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5.xml" ContentType="application/vnd.openxmlformats-officedocument.drawingml.chartshapes+xml"/>
  <Override PartName="/xl/charts/chart1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6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C\IAS\IPoM\2019\Septiembre\Gráficos Web\"/>
    </mc:Choice>
  </mc:AlternateContent>
  <bookViews>
    <workbookView xWindow="0" yWindow="0" windowWidth="28800" windowHeight="10500"/>
  </bookViews>
  <sheets>
    <sheet name="G I.1" sheetId="1" r:id="rId1"/>
    <sheet name="G I.2" sheetId="2" r:id="rId2"/>
    <sheet name="G I.3" sheetId="3" r:id="rId3"/>
    <sheet name="G I.4" sheetId="4" r:id="rId4"/>
    <sheet name="G I.5" sheetId="5" r:id="rId5"/>
    <sheet name="G I.6" sheetId="6" r:id="rId6"/>
    <sheet name="G I.7" sheetId="7" r:id="rId7"/>
    <sheet name="T I.1" sheetId="8" r:id="rId8"/>
    <sheet name="G I.8" sheetId="9" r:id="rId9"/>
    <sheet name="G I.9" sheetId="10" r:id="rId10"/>
    <sheet name="G I.10" sheetId="11" r:id="rId11"/>
    <sheet name="G I.11" sheetId="13" r:id="rId12"/>
    <sheet name="G I.12" sheetId="12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\0" localSheetId="10">#REF!</definedName>
    <definedName name="\0" localSheetId="1">#REF!</definedName>
    <definedName name="\0" localSheetId="2">#REF!</definedName>
    <definedName name="\0" localSheetId="3">#REF!</definedName>
    <definedName name="\0" localSheetId="4">#REF!</definedName>
    <definedName name="\0" localSheetId="5">#REF!</definedName>
    <definedName name="\0" localSheetId="6">#REF!</definedName>
    <definedName name="\0" localSheetId="9">#REF!</definedName>
    <definedName name="\0">#REF!</definedName>
    <definedName name="\a" localSheetId="10">#REF!</definedName>
    <definedName name="\a" localSheetId="1">#REF!</definedName>
    <definedName name="\a" localSheetId="2">#REF!</definedName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 localSheetId="9">#REF!</definedName>
    <definedName name="\a">#REF!</definedName>
    <definedName name="\b" localSheetId="10">#REF!</definedName>
    <definedName name="\b" localSheetId="1">#REF!</definedName>
    <definedName name="\b" localSheetId="2">#REF!</definedName>
    <definedName name="\b" localSheetId="3">#REF!</definedName>
    <definedName name="\b" localSheetId="4">#REF!</definedName>
    <definedName name="\b" localSheetId="5">#REF!</definedName>
    <definedName name="\b" localSheetId="6">#REF!</definedName>
    <definedName name="\b" localSheetId="9">#REF!</definedName>
    <definedName name="\b">#REF!</definedName>
    <definedName name="\c" localSheetId="10">#REF!</definedName>
    <definedName name="\c" localSheetId="1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 localSheetId="6">#REF!</definedName>
    <definedName name="\c" localSheetId="9">#REF!</definedName>
    <definedName name="\c">#REF!</definedName>
    <definedName name="\I" localSheetId="10">#REF!</definedName>
    <definedName name="\I" localSheetId="1">#REF!</definedName>
    <definedName name="\I" localSheetId="2">#REF!</definedName>
    <definedName name="\I" localSheetId="3">#REF!</definedName>
    <definedName name="\I" localSheetId="4">#REF!</definedName>
    <definedName name="\I" localSheetId="5">#REF!</definedName>
    <definedName name="\I" localSheetId="6">#REF!</definedName>
    <definedName name="\I" localSheetId="9">#REF!</definedName>
    <definedName name="\I" localSheetId="7">#REF!</definedName>
    <definedName name="\I">#REF!</definedName>
    <definedName name="\P" localSheetId="10">#REF!</definedName>
    <definedName name="\P" localSheetId="1">#REF!</definedName>
    <definedName name="\P" localSheetId="2">#REF!</definedName>
    <definedName name="\P" localSheetId="3">#REF!</definedName>
    <definedName name="\P" localSheetId="4">#REF!</definedName>
    <definedName name="\P" localSheetId="5">#REF!</definedName>
    <definedName name="\P" localSheetId="6">#REF!</definedName>
    <definedName name="\P" localSheetId="9">#REF!</definedName>
    <definedName name="\P" localSheetId="7">#REF!</definedName>
    <definedName name="\P">#REF!</definedName>
    <definedName name="\S" localSheetId="10">#REF!</definedName>
    <definedName name="\S" localSheetId="1">#REF!</definedName>
    <definedName name="\S" localSheetId="2">#REF!</definedName>
    <definedName name="\S" localSheetId="3">#REF!</definedName>
    <definedName name="\S" localSheetId="4">#REF!</definedName>
    <definedName name="\S" localSheetId="5">#REF!</definedName>
    <definedName name="\S" localSheetId="6">#REF!</definedName>
    <definedName name="\S" localSheetId="9">#REF!</definedName>
    <definedName name="\S" localSheetId="7">#REF!</definedName>
    <definedName name="\S">#REF!</definedName>
    <definedName name="_" localSheetId="10" hidden="1">#REF!</definedName>
    <definedName name="_" localSheetId="1" hidden="1">#REF!</definedName>
    <definedName name="_" localSheetId="2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localSheetId="6" hidden="1">#REF!</definedName>
    <definedName name="_" localSheetId="9" hidden="1">#REF!</definedName>
    <definedName name="_" hidden="1">#REF!</definedName>
    <definedName name="_______h9" localSheetId="10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hidden="1">{"'Inversión Extranjera'!$A$1:$AG$74","'Inversión Extranjera'!$G$7:$AF$61"}</definedName>
    <definedName name="_______vat2">#N/A</definedName>
    <definedName name="______a1" localSheetId="10">#REF!</definedName>
    <definedName name="______a1" localSheetId="1">#REF!</definedName>
    <definedName name="______a1" localSheetId="2">#REF!</definedName>
    <definedName name="______a1" localSheetId="3">#REF!</definedName>
    <definedName name="______a1" localSheetId="4">#REF!</definedName>
    <definedName name="______a1" localSheetId="5">#REF!</definedName>
    <definedName name="______a1" localSheetId="6">#REF!</definedName>
    <definedName name="______a1" localSheetId="9">#REF!</definedName>
    <definedName name="______a1">#REF!</definedName>
    <definedName name="______a94" localSheetId="10">#REF!</definedName>
    <definedName name="______a94" localSheetId="1">#REF!</definedName>
    <definedName name="______a94" localSheetId="2">#REF!</definedName>
    <definedName name="______a94" localSheetId="3">#REF!</definedName>
    <definedName name="______a94" localSheetId="4">#REF!</definedName>
    <definedName name="______a94" localSheetId="5">#REF!</definedName>
    <definedName name="______a94" localSheetId="6">#REF!</definedName>
    <definedName name="______a94" localSheetId="9">#REF!</definedName>
    <definedName name="______a94">#REF!</definedName>
    <definedName name="______a95" localSheetId="10">#REF!</definedName>
    <definedName name="______a95" localSheetId="1">#REF!</definedName>
    <definedName name="______a95" localSheetId="2">#REF!</definedName>
    <definedName name="______a95" localSheetId="3">#REF!</definedName>
    <definedName name="______a95" localSheetId="4">#REF!</definedName>
    <definedName name="______a95" localSheetId="5">#REF!</definedName>
    <definedName name="______a95" localSheetId="6">#REF!</definedName>
    <definedName name="______a95" localSheetId="9">#REF!</definedName>
    <definedName name="______a95">#REF!</definedName>
    <definedName name="______Arg1" localSheetId="10">#REF!</definedName>
    <definedName name="______Arg1" localSheetId="1">#REF!</definedName>
    <definedName name="______Arg1" localSheetId="2">#REF!</definedName>
    <definedName name="______Arg1" localSheetId="3">#REF!</definedName>
    <definedName name="______Arg1" localSheetId="4">#REF!</definedName>
    <definedName name="______Arg1" localSheetId="5">#REF!</definedName>
    <definedName name="______Arg1" localSheetId="6">#REF!</definedName>
    <definedName name="______Arg1" localSheetId="9">#REF!</definedName>
    <definedName name="______Arg1">#REF!</definedName>
    <definedName name="______Arg2" localSheetId="10">#REF!</definedName>
    <definedName name="______Arg2" localSheetId="1">#REF!</definedName>
    <definedName name="______Arg2" localSheetId="2">#REF!</definedName>
    <definedName name="______Arg2" localSheetId="3">#REF!</definedName>
    <definedName name="______Arg2" localSheetId="4">#REF!</definedName>
    <definedName name="______Arg2" localSheetId="5">#REF!</definedName>
    <definedName name="______Arg2" localSheetId="6">#REF!</definedName>
    <definedName name="______Arg2" localSheetId="9">#REF!</definedName>
    <definedName name="______Arg2">#REF!</definedName>
    <definedName name="______cdd12" localSheetId="10">#REF!</definedName>
    <definedName name="______cdd12" localSheetId="1">#REF!</definedName>
    <definedName name="______cdd12" localSheetId="2">#REF!</definedName>
    <definedName name="______cdd12" localSheetId="3">#REF!</definedName>
    <definedName name="______cdd12" localSheetId="4">#REF!</definedName>
    <definedName name="______cdd12" localSheetId="5">#REF!</definedName>
    <definedName name="______cdd12" localSheetId="6">#REF!</definedName>
    <definedName name="______cdd12" localSheetId="9">#REF!</definedName>
    <definedName name="______cdd12">#REF!</definedName>
    <definedName name="______cdd16" localSheetId="10">#REF!</definedName>
    <definedName name="______cdd16" localSheetId="1">#REF!</definedName>
    <definedName name="______cdd16" localSheetId="2">#REF!</definedName>
    <definedName name="______cdd16" localSheetId="3">#REF!</definedName>
    <definedName name="______cdd16" localSheetId="4">#REF!</definedName>
    <definedName name="______cdd16" localSheetId="5">#REF!</definedName>
    <definedName name="______cdd16" localSheetId="6">#REF!</definedName>
    <definedName name="______cdd16" localSheetId="9">#REF!</definedName>
    <definedName name="______cdd16">#REF!</definedName>
    <definedName name="______cgd12" localSheetId="10">#REF!</definedName>
    <definedName name="______cgd12" localSheetId="1">#REF!</definedName>
    <definedName name="______cgd12" localSheetId="2">#REF!</definedName>
    <definedName name="______cgd12" localSheetId="3">#REF!</definedName>
    <definedName name="______cgd12" localSheetId="4">#REF!</definedName>
    <definedName name="______cgd12" localSheetId="5">#REF!</definedName>
    <definedName name="______cgd12" localSheetId="6">#REF!</definedName>
    <definedName name="______cgd12" localSheetId="9">#REF!</definedName>
    <definedName name="______cgd12">#REF!</definedName>
    <definedName name="______cgd16" localSheetId="10">#REF!</definedName>
    <definedName name="______cgd16" localSheetId="1">#REF!</definedName>
    <definedName name="______cgd16" localSheetId="2">#REF!</definedName>
    <definedName name="______cgd16" localSheetId="3">#REF!</definedName>
    <definedName name="______cgd16" localSheetId="4">#REF!</definedName>
    <definedName name="______cgd16" localSheetId="5">#REF!</definedName>
    <definedName name="______cgd16" localSheetId="6">#REF!</definedName>
    <definedName name="______cgd16" localSheetId="9">#REF!</definedName>
    <definedName name="______cgd16">#REF!</definedName>
    <definedName name="______chd12" localSheetId="10">#REF!</definedName>
    <definedName name="______chd12" localSheetId="1">#REF!</definedName>
    <definedName name="______chd12" localSheetId="2">#REF!</definedName>
    <definedName name="______chd12" localSheetId="3">#REF!</definedName>
    <definedName name="______chd12" localSheetId="4">#REF!</definedName>
    <definedName name="______chd12" localSheetId="5">#REF!</definedName>
    <definedName name="______chd12" localSheetId="6">#REF!</definedName>
    <definedName name="______chd12" localSheetId="9">#REF!</definedName>
    <definedName name="______chd12">#REF!</definedName>
    <definedName name="______chd16" localSheetId="10">#REF!</definedName>
    <definedName name="______chd16" localSheetId="1">#REF!</definedName>
    <definedName name="______chd16" localSheetId="2">#REF!</definedName>
    <definedName name="______chd16" localSheetId="3">#REF!</definedName>
    <definedName name="______chd16" localSheetId="4">#REF!</definedName>
    <definedName name="______chd16" localSheetId="5">#REF!</definedName>
    <definedName name="______chd16" localSheetId="6">#REF!</definedName>
    <definedName name="______chd16" localSheetId="9">#REF!</definedName>
    <definedName name="______chd16">#REF!</definedName>
    <definedName name="______cpd12" localSheetId="10">#REF!</definedName>
    <definedName name="______cpd12" localSheetId="1">#REF!</definedName>
    <definedName name="______cpd12" localSheetId="2">#REF!</definedName>
    <definedName name="______cpd12" localSheetId="3">#REF!</definedName>
    <definedName name="______cpd12" localSheetId="4">#REF!</definedName>
    <definedName name="______cpd12" localSheetId="5">#REF!</definedName>
    <definedName name="______cpd12" localSheetId="6">#REF!</definedName>
    <definedName name="______cpd12" localSheetId="9">#REF!</definedName>
    <definedName name="______cpd12">#REF!</definedName>
    <definedName name="______cpd16" localSheetId="10">#REF!</definedName>
    <definedName name="______cpd16" localSheetId="1">#REF!</definedName>
    <definedName name="______cpd16" localSheetId="2">#REF!</definedName>
    <definedName name="______cpd16" localSheetId="3">#REF!</definedName>
    <definedName name="______cpd16" localSheetId="4">#REF!</definedName>
    <definedName name="______cpd16" localSheetId="5">#REF!</definedName>
    <definedName name="______cpd16" localSheetId="6">#REF!</definedName>
    <definedName name="______cpd16" localSheetId="9">#REF!</definedName>
    <definedName name="______cpd16">#REF!</definedName>
    <definedName name="______drt238" localSheetId="10">#REF!</definedName>
    <definedName name="______drt238" localSheetId="1">#REF!</definedName>
    <definedName name="______drt238" localSheetId="2">#REF!</definedName>
    <definedName name="______drt238" localSheetId="3">#REF!</definedName>
    <definedName name="______drt238" localSheetId="4">#REF!</definedName>
    <definedName name="______drt238" localSheetId="5">#REF!</definedName>
    <definedName name="______drt238" localSheetId="6">#REF!</definedName>
    <definedName name="______drt238" localSheetId="9">#REF!</definedName>
    <definedName name="______drt238">#REF!</definedName>
    <definedName name="______g1" localSheetId="10" hidden="1">#REF!</definedName>
    <definedName name="______g1" localSheetId="1" hidden="1">#REF!</definedName>
    <definedName name="______g1" localSheetId="2" hidden="1">#REF!</definedName>
    <definedName name="______g1" localSheetId="3" hidden="1">#REF!</definedName>
    <definedName name="______g1" localSheetId="4" hidden="1">#REF!</definedName>
    <definedName name="______g1" localSheetId="5" hidden="1">#REF!</definedName>
    <definedName name="______g1" localSheetId="6" hidden="1">#REF!</definedName>
    <definedName name="______g1" localSheetId="9" hidden="1">#REF!</definedName>
    <definedName name="______g1" hidden="1">#REF!</definedName>
    <definedName name="______gnd12" localSheetId="10">#REF!</definedName>
    <definedName name="______gnd12" localSheetId="1">#REF!</definedName>
    <definedName name="______gnd12" localSheetId="2">#REF!</definedName>
    <definedName name="______gnd12" localSheetId="3">#REF!</definedName>
    <definedName name="______gnd12" localSheetId="4">#REF!</definedName>
    <definedName name="______gnd12" localSheetId="5">#REF!</definedName>
    <definedName name="______gnd12" localSheetId="6">#REF!</definedName>
    <definedName name="______gnd12" localSheetId="9">#REF!</definedName>
    <definedName name="______gnd12">#REF!</definedName>
    <definedName name="______gnd16" localSheetId="10">#REF!</definedName>
    <definedName name="______gnd16" localSheetId="1">#REF!</definedName>
    <definedName name="______gnd16" localSheetId="2">#REF!</definedName>
    <definedName name="______gnd16" localSheetId="3">#REF!</definedName>
    <definedName name="______gnd16" localSheetId="4">#REF!</definedName>
    <definedName name="______gnd16" localSheetId="5">#REF!</definedName>
    <definedName name="______gnd16" localSheetId="6">#REF!</definedName>
    <definedName name="______gnd16" localSheetId="9">#REF!</definedName>
    <definedName name="______gnd16">#REF!</definedName>
    <definedName name="______gra010" localSheetId="10">#REF!</definedName>
    <definedName name="______gra010" localSheetId="1">#REF!</definedName>
    <definedName name="______gra010" localSheetId="2">#REF!</definedName>
    <definedName name="______gra010" localSheetId="3">#REF!</definedName>
    <definedName name="______gra010" localSheetId="4">#REF!</definedName>
    <definedName name="______gra010" localSheetId="5">#REF!</definedName>
    <definedName name="______gra010" localSheetId="6">#REF!</definedName>
    <definedName name="______gra010" localSheetId="9">#REF!</definedName>
    <definedName name="______gra010">#REF!</definedName>
    <definedName name="______gra10" localSheetId="10">#REF!</definedName>
    <definedName name="______gra10" localSheetId="1">#REF!</definedName>
    <definedName name="______gra10" localSheetId="2">#REF!</definedName>
    <definedName name="______gra10" localSheetId="3">#REF!</definedName>
    <definedName name="______gra10" localSheetId="4">#REF!</definedName>
    <definedName name="______gra10" localSheetId="5">#REF!</definedName>
    <definedName name="______gra10" localSheetId="6">#REF!</definedName>
    <definedName name="______gra10" localSheetId="9">#REF!</definedName>
    <definedName name="______gra10">#REF!</definedName>
    <definedName name="______gra6" localSheetId="10">#REF!</definedName>
    <definedName name="______gra6" localSheetId="1">#REF!</definedName>
    <definedName name="______gra6" localSheetId="2">#REF!</definedName>
    <definedName name="______gra6" localSheetId="3">#REF!</definedName>
    <definedName name="______gra6" localSheetId="4">#REF!</definedName>
    <definedName name="______gra6" localSheetId="5">#REF!</definedName>
    <definedName name="______gra6" localSheetId="6">#REF!</definedName>
    <definedName name="______gra6" localSheetId="9">#REF!</definedName>
    <definedName name="______gra6">#REF!</definedName>
    <definedName name="______gra7" localSheetId="10">#REF!</definedName>
    <definedName name="______gra7" localSheetId="1">#REF!</definedName>
    <definedName name="______gra7" localSheetId="2">#REF!</definedName>
    <definedName name="______gra7" localSheetId="3">#REF!</definedName>
    <definedName name="______gra7" localSheetId="4">#REF!</definedName>
    <definedName name="______gra7" localSheetId="5">#REF!</definedName>
    <definedName name="______gra7" localSheetId="6">#REF!</definedName>
    <definedName name="______gra7" localSheetId="9">#REF!</definedName>
    <definedName name="______gra7">#REF!</definedName>
    <definedName name="______gra8" localSheetId="10">#REF!</definedName>
    <definedName name="______gra8" localSheetId="1">#REF!</definedName>
    <definedName name="______gra8" localSheetId="2">#REF!</definedName>
    <definedName name="______gra8" localSheetId="3">#REF!</definedName>
    <definedName name="______gra8" localSheetId="4">#REF!</definedName>
    <definedName name="______gra8" localSheetId="5">#REF!</definedName>
    <definedName name="______gra8" localSheetId="6">#REF!</definedName>
    <definedName name="______gra8" localSheetId="9">#REF!</definedName>
    <definedName name="______gra8">#REF!</definedName>
    <definedName name="______gra9" localSheetId="10">#REF!</definedName>
    <definedName name="______gra9" localSheetId="1">#REF!</definedName>
    <definedName name="______gra9" localSheetId="2">#REF!</definedName>
    <definedName name="______gra9" localSheetId="3">#REF!</definedName>
    <definedName name="______gra9" localSheetId="4">#REF!</definedName>
    <definedName name="______gra9" localSheetId="5">#REF!</definedName>
    <definedName name="______gra9" localSheetId="6">#REF!</definedName>
    <definedName name="______gra9" localSheetId="9">#REF!</definedName>
    <definedName name="______gra9">#REF!</definedName>
    <definedName name="______grd12" localSheetId="10">#REF!</definedName>
    <definedName name="______grd12" localSheetId="1">#REF!</definedName>
    <definedName name="______grd12" localSheetId="2">#REF!</definedName>
    <definedName name="______grd12" localSheetId="3">#REF!</definedName>
    <definedName name="______grd12" localSheetId="4">#REF!</definedName>
    <definedName name="______grd12" localSheetId="5">#REF!</definedName>
    <definedName name="______grd12" localSheetId="6">#REF!</definedName>
    <definedName name="______grd12" localSheetId="9">#REF!</definedName>
    <definedName name="______grd12">#REF!</definedName>
    <definedName name="______grd16" localSheetId="10">#REF!</definedName>
    <definedName name="______grd16" localSheetId="1">#REF!</definedName>
    <definedName name="______grd16" localSheetId="2">#REF!</definedName>
    <definedName name="______grd16" localSheetId="3">#REF!</definedName>
    <definedName name="______grd16" localSheetId="4">#REF!</definedName>
    <definedName name="______grd16" localSheetId="5">#REF!</definedName>
    <definedName name="______grd16" localSheetId="6">#REF!</definedName>
    <definedName name="______grd16" localSheetId="9">#REF!</definedName>
    <definedName name="______grd16">#REF!</definedName>
    <definedName name="______h9" localSheetId="10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10">#REF!</definedName>
    <definedName name="______idd12" localSheetId="1">#REF!</definedName>
    <definedName name="______idd12" localSheetId="2">#REF!</definedName>
    <definedName name="______idd12" localSheetId="3">#REF!</definedName>
    <definedName name="______idd12" localSheetId="4">#REF!</definedName>
    <definedName name="______idd12" localSheetId="5">#REF!</definedName>
    <definedName name="______idd12" localSheetId="6">#REF!</definedName>
    <definedName name="______idd12" localSheetId="9">#REF!</definedName>
    <definedName name="______idd12">#REF!</definedName>
    <definedName name="______idd16" localSheetId="10">#REF!</definedName>
    <definedName name="______idd16" localSheetId="1">#REF!</definedName>
    <definedName name="______idd16" localSheetId="2">#REF!</definedName>
    <definedName name="______idd16" localSheetId="3">#REF!</definedName>
    <definedName name="______idd16" localSheetId="4">#REF!</definedName>
    <definedName name="______idd16" localSheetId="5">#REF!</definedName>
    <definedName name="______idd16" localSheetId="6">#REF!</definedName>
    <definedName name="______idd16" localSheetId="9">#REF!</definedName>
    <definedName name="______idd16">#REF!</definedName>
    <definedName name="______ipe5" localSheetId="10">#REF!</definedName>
    <definedName name="______ipe5" localSheetId="1">#REF!</definedName>
    <definedName name="______ipe5" localSheetId="2">#REF!</definedName>
    <definedName name="______ipe5" localSheetId="3">#REF!</definedName>
    <definedName name="______ipe5" localSheetId="4">#REF!</definedName>
    <definedName name="______ipe5" localSheetId="5">#REF!</definedName>
    <definedName name="______ipe5" localSheetId="6">#REF!</definedName>
    <definedName name="______ipe5" localSheetId="9">#REF!</definedName>
    <definedName name="______ipe5">#REF!</definedName>
    <definedName name="______kcd12" localSheetId="10">#REF!</definedName>
    <definedName name="______kcd12" localSheetId="1">#REF!</definedName>
    <definedName name="______kcd12" localSheetId="2">#REF!</definedName>
    <definedName name="______kcd12" localSheetId="3">#REF!</definedName>
    <definedName name="______kcd12" localSheetId="4">#REF!</definedName>
    <definedName name="______kcd12" localSheetId="5">#REF!</definedName>
    <definedName name="______kcd12" localSheetId="6">#REF!</definedName>
    <definedName name="______kcd12" localSheetId="9">#REF!</definedName>
    <definedName name="______kcd12">#REF!</definedName>
    <definedName name="______kcd16" localSheetId="10">#REF!</definedName>
    <definedName name="______kcd16" localSheetId="1">#REF!</definedName>
    <definedName name="______kcd16" localSheetId="2">#REF!</definedName>
    <definedName name="______kcd16" localSheetId="3">#REF!</definedName>
    <definedName name="______kcd16" localSheetId="4">#REF!</definedName>
    <definedName name="______kcd16" localSheetId="5">#REF!</definedName>
    <definedName name="______kcd16" localSheetId="6">#REF!</definedName>
    <definedName name="______kcd16" localSheetId="9">#REF!</definedName>
    <definedName name="______kcd16">#REF!</definedName>
    <definedName name="______kmd12" localSheetId="10">#REF!</definedName>
    <definedName name="______kmd12" localSheetId="1">#REF!</definedName>
    <definedName name="______kmd12" localSheetId="2">#REF!</definedName>
    <definedName name="______kmd12" localSheetId="3">#REF!</definedName>
    <definedName name="______kmd12" localSheetId="4">#REF!</definedName>
    <definedName name="______kmd12" localSheetId="5">#REF!</definedName>
    <definedName name="______kmd12" localSheetId="6">#REF!</definedName>
    <definedName name="______kmd12" localSheetId="9">#REF!</definedName>
    <definedName name="______kmd12">#REF!</definedName>
    <definedName name="______kmd16" localSheetId="10">#REF!</definedName>
    <definedName name="______kmd16" localSheetId="1">#REF!</definedName>
    <definedName name="______kmd16" localSheetId="2">#REF!</definedName>
    <definedName name="______kmd16" localSheetId="3">#REF!</definedName>
    <definedName name="______kmd16" localSheetId="4">#REF!</definedName>
    <definedName name="______kmd16" localSheetId="5">#REF!</definedName>
    <definedName name="______kmd16" localSheetId="6">#REF!</definedName>
    <definedName name="______kmd16" localSheetId="9">#REF!</definedName>
    <definedName name="______kmd16">#REF!</definedName>
    <definedName name="______mbd12" localSheetId="10">#REF!</definedName>
    <definedName name="______mbd12" localSheetId="1">#REF!</definedName>
    <definedName name="______mbd12" localSheetId="2">#REF!</definedName>
    <definedName name="______mbd12" localSheetId="3">#REF!</definedName>
    <definedName name="______mbd12" localSheetId="4">#REF!</definedName>
    <definedName name="______mbd12" localSheetId="5">#REF!</definedName>
    <definedName name="______mbd12" localSheetId="6">#REF!</definedName>
    <definedName name="______mbd12" localSheetId="9">#REF!</definedName>
    <definedName name="______mbd12">#REF!</definedName>
    <definedName name="______mbd16" localSheetId="10">#REF!</definedName>
    <definedName name="______mbd16" localSheetId="1">#REF!</definedName>
    <definedName name="______mbd16" localSheetId="2">#REF!</definedName>
    <definedName name="______mbd16" localSheetId="3">#REF!</definedName>
    <definedName name="______mbd16" localSheetId="4">#REF!</definedName>
    <definedName name="______mbd16" localSheetId="5">#REF!</definedName>
    <definedName name="______mbd16" localSheetId="6">#REF!</definedName>
    <definedName name="______mbd16" localSheetId="9">#REF!</definedName>
    <definedName name="______mbd16">#REF!</definedName>
    <definedName name="______md12" localSheetId="10">#REF!</definedName>
    <definedName name="______md12" localSheetId="1">#REF!</definedName>
    <definedName name="______md12" localSheetId="2">#REF!</definedName>
    <definedName name="______md12" localSheetId="3">#REF!</definedName>
    <definedName name="______md12" localSheetId="4">#REF!</definedName>
    <definedName name="______md12" localSheetId="5">#REF!</definedName>
    <definedName name="______md12" localSheetId="6">#REF!</definedName>
    <definedName name="______md12" localSheetId="9">#REF!</definedName>
    <definedName name="______md12">#REF!</definedName>
    <definedName name="______md16" localSheetId="10">#REF!</definedName>
    <definedName name="______md16" localSheetId="1">#REF!</definedName>
    <definedName name="______md16" localSheetId="2">#REF!</definedName>
    <definedName name="______md16" localSheetId="3">#REF!</definedName>
    <definedName name="______md16" localSheetId="4">#REF!</definedName>
    <definedName name="______md16" localSheetId="5">#REF!</definedName>
    <definedName name="______md16" localSheetId="6">#REF!</definedName>
    <definedName name="______md16" localSheetId="9">#REF!</definedName>
    <definedName name="______md16">#REF!</definedName>
    <definedName name="______Mex1" localSheetId="10">#REF!</definedName>
    <definedName name="______Mex1" localSheetId="1">#REF!</definedName>
    <definedName name="______Mex1" localSheetId="2">#REF!</definedName>
    <definedName name="______Mex1" localSheetId="3">#REF!</definedName>
    <definedName name="______Mex1" localSheetId="4">#REF!</definedName>
    <definedName name="______Mex1" localSheetId="5">#REF!</definedName>
    <definedName name="______Mex1" localSheetId="6">#REF!</definedName>
    <definedName name="______Mex1" localSheetId="9">#REF!</definedName>
    <definedName name="______Mex1">#REF!</definedName>
    <definedName name="______Mex2" localSheetId="10">#REF!</definedName>
    <definedName name="______Mex2" localSheetId="1">#REF!</definedName>
    <definedName name="______Mex2" localSheetId="2">#REF!</definedName>
    <definedName name="______Mex2" localSheetId="3">#REF!</definedName>
    <definedName name="______Mex2" localSheetId="4">#REF!</definedName>
    <definedName name="______Mex2" localSheetId="5">#REF!</definedName>
    <definedName name="______Mex2" localSheetId="6">#REF!</definedName>
    <definedName name="______Mex2" localSheetId="9">#REF!</definedName>
    <definedName name="______Mex2">#REF!</definedName>
    <definedName name="______mnd12" localSheetId="10">#REF!</definedName>
    <definedName name="______mnd12" localSheetId="1">#REF!</definedName>
    <definedName name="______mnd12" localSheetId="2">#REF!</definedName>
    <definedName name="______mnd12" localSheetId="3">#REF!</definedName>
    <definedName name="______mnd12" localSheetId="4">#REF!</definedName>
    <definedName name="______mnd12" localSheetId="5">#REF!</definedName>
    <definedName name="______mnd12" localSheetId="6">#REF!</definedName>
    <definedName name="______mnd12" localSheetId="9">#REF!</definedName>
    <definedName name="______mnd12">#REF!</definedName>
    <definedName name="______mnd16" localSheetId="10">#REF!</definedName>
    <definedName name="______mnd16" localSheetId="1">#REF!</definedName>
    <definedName name="______mnd16" localSheetId="2">#REF!</definedName>
    <definedName name="______mnd16" localSheetId="3">#REF!</definedName>
    <definedName name="______mnd16" localSheetId="4">#REF!</definedName>
    <definedName name="______mnd16" localSheetId="5">#REF!</definedName>
    <definedName name="______mnd16" localSheetId="6">#REF!</definedName>
    <definedName name="______mnd16" localSheetId="9">#REF!</definedName>
    <definedName name="______mnd16">#REF!</definedName>
    <definedName name="______mo2" localSheetId="10">#REF!</definedName>
    <definedName name="______mo2" localSheetId="1">#REF!</definedName>
    <definedName name="______mo2" localSheetId="2">#REF!</definedName>
    <definedName name="______mo2" localSheetId="3">#REF!</definedName>
    <definedName name="______mo2" localSheetId="4">#REF!</definedName>
    <definedName name="______mo2" localSheetId="5">#REF!</definedName>
    <definedName name="______mo2" localSheetId="6">#REF!</definedName>
    <definedName name="______mo2" localSheetId="9">#REF!</definedName>
    <definedName name="______mo2">#REF!</definedName>
    <definedName name="______p1" localSheetId="10">#REF!</definedName>
    <definedName name="______p1" localSheetId="1">#REF!</definedName>
    <definedName name="______p1" localSheetId="2">#REF!</definedName>
    <definedName name="______p1" localSheetId="3">#REF!</definedName>
    <definedName name="______p1" localSheetId="4">#REF!</definedName>
    <definedName name="______p1" localSheetId="5">#REF!</definedName>
    <definedName name="______p1" localSheetId="6">#REF!</definedName>
    <definedName name="______p1" localSheetId="9">#REF!</definedName>
    <definedName name="______p1">#REF!</definedName>
    <definedName name="______p10" localSheetId="10">#REF!</definedName>
    <definedName name="______p10" localSheetId="1">#REF!</definedName>
    <definedName name="______p10" localSheetId="2">#REF!</definedName>
    <definedName name="______p10" localSheetId="3">#REF!</definedName>
    <definedName name="______p10" localSheetId="4">#REF!</definedName>
    <definedName name="______p10" localSheetId="5">#REF!</definedName>
    <definedName name="______p10" localSheetId="6">#REF!</definedName>
    <definedName name="______p10" localSheetId="9">#REF!</definedName>
    <definedName name="______p10">#REF!</definedName>
    <definedName name="______p11" localSheetId="10">#REF!</definedName>
    <definedName name="______p11" localSheetId="1">#REF!</definedName>
    <definedName name="______p11" localSheetId="2">#REF!</definedName>
    <definedName name="______p11" localSheetId="3">#REF!</definedName>
    <definedName name="______p11" localSheetId="4">#REF!</definedName>
    <definedName name="______p11" localSheetId="5">#REF!</definedName>
    <definedName name="______p11" localSheetId="6">#REF!</definedName>
    <definedName name="______p11" localSheetId="9">#REF!</definedName>
    <definedName name="______p11">#REF!</definedName>
    <definedName name="______p12" localSheetId="10">#REF!</definedName>
    <definedName name="______p12" localSheetId="1">#REF!</definedName>
    <definedName name="______p12" localSheetId="2">#REF!</definedName>
    <definedName name="______p12" localSheetId="3">#REF!</definedName>
    <definedName name="______p12" localSheetId="4">#REF!</definedName>
    <definedName name="______p12" localSheetId="5">#REF!</definedName>
    <definedName name="______p12" localSheetId="6">#REF!</definedName>
    <definedName name="______p12" localSheetId="9">#REF!</definedName>
    <definedName name="______p12">#REF!</definedName>
    <definedName name="______p13" localSheetId="10">#REF!</definedName>
    <definedName name="______p13" localSheetId="1">#REF!</definedName>
    <definedName name="______p13" localSheetId="2">#REF!</definedName>
    <definedName name="______p13" localSheetId="3">#REF!</definedName>
    <definedName name="______p13" localSheetId="4">#REF!</definedName>
    <definedName name="______p13" localSheetId="5">#REF!</definedName>
    <definedName name="______p13" localSheetId="6">#REF!</definedName>
    <definedName name="______p13" localSheetId="9">#REF!</definedName>
    <definedName name="______p13">#REF!</definedName>
    <definedName name="______p15" localSheetId="10">#REF!</definedName>
    <definedName name="______p15" localSheetId="1">#REF!</definedName>
    <definedName name="______p15" localSheetId="2">#REF!</definedName>
    <definedName name="______p15" localSheetId="3">#REF!</definedName>
    <definedName name="______p15" localSheetId="4">#REF!</definedName>
    <definedName name="______p15" localSheetId="5">#REF!</definedName>
    <definedName name="______p15" localSheetId="6">#REF!</definedName>
    <definedName name="______p15" localSheetId="9">#REF!</definedName>
    <definedName name="______p15">#REF!</definedName>
    <definedName name="______p2" localSheetId="10">#REF!</definedName>
    <definedName name="______p2" localSheetId="1">#REF!</definedName>
    <definedName name="______p2" localSheetId="2">#REF!</definedName>
    <definedName name="______p2" localSheetId="3">#REF!</definedName>
    <definedName name="______p2" localSheetId="4">#REF!</definedName>
    <definedName name="______p2" localSheetId="5">#REF!</definedName>
    <definedName name="______p2" localSheetId="6">#REF!</definedName>
    <definedName name="______p2" localSheetId="9">#REF!</definedName>
    <definedName name="______p2">#REF!</definedName>
    <definedName name="______p23" localSheetId="10">#REF!</definedName>
    <definedName name="______p23" localSheetId="1">#REF!</definedName>
    <definedName name="______p23" localSheetId="2">#REF!</definedName>
    <definedName name="______p23" localSheetId="3">#REF!</definedName>
    <definedName name="______p23" localSheetId="4">#REF!</definedName>
    <definedName name="______p23" localSheetId="5">#REF!</definedName>
    <definedName name="______p23" localSheetId="6">#REF!</definedName>
    <definedName name="______p23" localSheetId="9">#REF!</definedName>
    <definedName name="______p23">#REF!</definedName>
    <definedName name="______p4" localSheetId="10">#REF!</definedName>
    <definedName name="______p4" localSheetId="1">#REF!</definedName>
    <definedName name="______p4" localSheetId="2">#REF!</definedName>
    <definedName name="______p4" localSheetId="3">#REF!</definedName>
    <definedName name="______p4" localSheetId="4">#REF!</definedName>
    <definedName name="______p4" localSheetId="5">#REF!</definedName>
    <definedName name="______p4" localSheetId="6">#REF!</definedName>
    <definedName name="______p4" localSheetId="9">#REF!</definedName>
    <definedName name="______p4">#REF!</definedName>
    <definedName name="______p5" localSheetId="10">#REF!</definedName>
    <definedName name="______p5" localSheetId="1">#REF!</definedName>
    <definedName name="______p5" localSheetId="2">#REF!</definedName>
    <definedName name="______p5" localSheetId="3">#REF!</definedName>
    <definedName name="______p5" localSheetId="4">#REF!</definedName>
    <definedName name="______p5" localSheetId="5">#REF!</definedName>
    <definedName name="______p5" localSheetId="6">#REF!</definedName>
    <definedName name="______p5" localSheetId="9">#REF!</definedName>
    <definedName name="______p5">#REF!</definedName>
    <definedName name="______p6" localSheetId="10">#REF!</definedName>
    <definedName name="______p6" localSheetId="1">#REF!</definedName>
    <definedName name="______p6" localSheetId="2">#REF!</definedName>
    <definedName name="______p6" localSheetId="3">#REF!</definedName>
    <definedName name="______p6" localSheetId="4">#REF!</definedName>
    <definedName name="______p6" localSheetId="5">#REF!</definedName>
    <definedName name="______p6" localSheetId="6">#REF!</definedName>
    <definedName name="______p6" localSheetId="9">#REF!</definedName>
    <definedName name="______p6">#REF!</definedName>
    <definedName name="______p7" localSheetId="10">#REF!</definedName>
    <definedName name="______p7" localSheetId="1">#REF!</definedName>
    <definedName name="______p7" localSheetId="2">#REF!</definedName>
    <definedName name="______p7" localSheetId="3">#REF!</definedName>
    <definedName name="______p7" localSheetId="4">#REF!</definedName>
    <definedName name="______p7" localSheetId="5">#REF!</definedName>
    <definedName name="______p7" localSheetId="6">#REF!</definedName>
    <definedName name="______p7" localSheetId="9">#REF!</definedName>
    <definedName name="______p7">#REF!</definedName>
    <definedName name="______p8" localSheetId="10">#REF!</definedName>
    <definedName name="______p8" localSheetId="1">#REF!</definedName>
    <definedName name="______p8" localSheetId="2">#REF!</definedName>
    <definedName name="______p8" localSheetId="3">#REF!</definedName>
    <definedName name="______p8" localSheetId="4">#REF!</definedName>
    <definedName name="______p8" localSheetId="5">#REF!</definedName>
    <definedName name="______p8" localSheetId="6">#REF!</definedName>
    <definedName name="______p8" localSheetId="9">#REF!</definedName>
    <definedName name="______p8">#REF!</definedName>
    <definedName name="______p9" localSheetId="10">#REF!</definedName>
    <definedName name="______p9" localSheetId="1">#REF!</definedName>
    <definedName name="______p9" localSheetId="2">#REF!</definedName>
    <definedName name="______p9" localSheetId="3">#REF!</definedName>
    <definedName name="______p9" localSheetId="4">#REF!</definedName>
    <definedName name="______p9" localSheetId="5">#REF!</definedName>
    <definedName name="______p9" localSheetId="6">#REF!</definedName>
    <definedName name="______p9" localSheetId="9">#REF!</definedName>
    <definedName name="______p9">#REF!</definedName>
    <definedName name="______pa2" localSheetId="10">#REF!</definedName>
    <definedName name="______pa2" localSheetId="1">#REF!</definedName>
    <definedName name="______pa2" localSheetId="2">#REF!</definedName>
    <definedName name="______pa2" localSheetId="3">#REF!</definedName>
    <definedName name="______pa2" localSheetId="4">#REF!</definedName>
    <definedName name="______pa2" localSheetId="5">#REF!</definedName>
    <definedName name="______pa2" localSheetId="6">#REF!</definedName>
    <definedName name="______pa2" localSheetId="9">#REF!</definedName>
    <definedName name="______pa2">#REF!</definedName>
    <definedName name="______pa4" localSheetId="10">#REF!</definedName>
    <definedName name="______pa4" localSheetId="1">#REF!</definedName>
    <definedName name="______pa4" localSheetId="2">#REF!</definedName>
    <definedName name="______pa4" localSheetId="3">#REF!</definedName>
    <definedName name="______pa4" localSheetId="4">#REF!</definedName>
    <definedName name="______pa4" localSheetId="5">#REF!</definedName>
    <definedName name="______pa4" localSheetId="6">#REF!</definedName>
    <definedName name="______pa4" localSheetId="9">#REF!</definedName>
    <definedName name="______pa4">#REF!</definedName>
    <definedName name="______pa5" localSheetId="10">#REF!</definedName>
    <definedName name="______pa5" localSheetId="1">#REF!</definedName>
    <definedName name="______pa5" localSheetId="2">#REF!</definedName>
    <definedName name="______pa5" localSheetId="3">#REF!</definedName>
    <definedName name="______pa5" localSheetId="4">#REF!</definedName>
    <definedName name="______pa5" localSheetId="5">#REF!</definedName>
    <definedName name="______pa5" localSheetId="6">#REF!</definedName>
    <definedName name="______pa5" localSheetId="9">#REF!</definedName>
    <definedName name="______pa5">#REF!</definedName>
    <definedName name="______pa6" localSheetId="10">#REF!</definedName>
    <definedName name="______pa6" localSheetId="1">#REF!</definedName>
    <definedName name="______pa6" localSheetId="2">#REF!</definedName>
    <definedName name="______pa6" localSheetId="3">#REF!</definedName>
    <definedName name="______pa6" localSheetId="4">#REF!</definedName>
    <definedName name="______pa6" localSheetId="5">#REF!</definedName>
    <definedName name="______pa6" localSheetId="6">#REF!</definedName>
    <definedName name="______pa6" localSheetId="9">#REF!</definedName>
    <definedName name="______pa6">#REF!</definedName>
    <definedName name="______pa7" localSheetId="10">#REF!</definedName>
    <definedName name="______pa7" localSheetId="1">#REF!</definedName>
    <definedName name="______pa7" localSheetId="2">#REF!</definedName>
    <definedName name="______pa7" localSheetId="3">#REF!</definedName>
    <definedName name="______pa7" localSheetId="4">#REF!</definedName>
    <definedName name="______pa7" localSheetId="5">#REF!</definedName>
    <definedName name="______pa7" localSheetId="6">#REF!</definedName>
    <definedName name="______pa7" localSheetId="9">#REF!</definedName>
    <definedName name="______pa7">#REF!</definedName>
    <definedName name="______pa8" localSheetId="10">#REF!</definedName>
    <definedName name="______pa8" localSheetId="1">#REF!</definedName>
    <definedName name="______pa8" localSheetId="2">#REF!</definedName>
    <definedName name="______pa8" localSheetId="3">#REF!</definedName>
    <definedName name="______pa8" localSheetId="4">#REF!</definedName>
    <definedName name="______pa8" localSheetId="5">#REF!</definedName>
    <definedName name="______pa8" localSheetId="6">#REF!</definedName>
    <definedName name="______pa8" localSheetId="9">#REF!</definedName>
    <definedName name="______pa8">#REF!</definedName>
    <definedName name="______pa9" localSheetId="10">#REF!</definedName>
    <definedName name="______pa9" localSheetId="1">#REF!</definedName>
    <definedName name="______pa9" localSheetId="2">#REF!</definedName>
    <definedName name="______pa9" localSheetId="3">#REF!</definedName>
    <definedName name="______pa9" localSheetId="4">#REF!</definedName>
    <definedName name="______pa9" localSheetId="5">#REF!</definedName>
    <definedName name="______pa9" localSheetId="6">#REF!</definedName>
    <definedName name="______pa9" localSheetId="9">#REF!</definedName>
    <definedName name="______pa9">#REF!</definedName>
    <definedName name="______Pag1" localSheetId="10">#REF!</definedName>
    <definedName name="______Pag1" localSheetId="1">#REF!</definedName>
    <definedName name="______Pag1" localSheetId="2">#REF!</definedName>
    <definedName name="______Pag1" localSheetId="3">#REF!</definedName>
    <definedName name="______Pag1" localSheetId="4">#REF!</definedName>
    <definedName name="______Pag1" localSheetId="5">#REF!</definedName>
    <definedName name="______Pag1" localSheetId="6">#REF!</definedName>
    <definedName name="______Pag1" localSheetId="9">#REF!</definedName>
    <definedName name="______Pag1">#REF!</definedName>
    <definedName name="______pag10" localSheetId="10">#REF!</definedName>
    <definedName name="______pag10" localSheetId="1">#REF!</definedName>
    <definedName name="______pag10" localSheetId="2">#REF!</definedName>
    <definedName name="______pag10" localSheetId="3">#REF!</definedName>
    <definedName name="______pag10" localSheetId="4">#REF!</definedName>
    <definedName name="______pag10" localSheetId="5">#REF!</definedName>
    <definedName name="______pag10" localSheetId="6">#REF!</definedName>
    <definedName name="______pag10" localSheetId="9">#REF!</definedName>
    <definedName name="______pag10">#REF!</definedName>
    <definedName name="______pag11" localSheetId="10">#REF!</definedName>
    <definedName name="______pag11" localSheetId="1">#REF!</definedName>
    <definedName name="______pag11" localSheetId="2">#REF!</definedName>
    <definedName name="______pag11" localSheetId="3">#REF!</definedName>
    <definedName name="______pag11" localSheetId="4">#REF!</definedName>
    <definedName name="______pag11" localSheetId="5">#REF!</definedName>
    <definedName name="______pag11" localSheetId="6">#REF!</definedName>
    <definedName name="______pag11" localSheetId="9">#REF!</definedName>
    <definedName name="______pag11">#REF!</definedName>
    <definedName name="______pag12" localSheetId="10">#REF!</definedName>
    <definedName name="______pag12" localSheetId="1">#REF!</definedName>
    <definedName name="______pag12" localSheetId="2">#REF!</definedName>
    <definedName name="______pag12" localSheetId="3">#REF!</definedName>
    <definedName name="______pag12" localSheetId="4">#REF!</definedName>
    <definedName name="______pag12" localSheetId="5">#REF!</definedName>
    <definedName name="______pag12" localSheetId="6">#REF!</definedName>
    <definedName name="______pag12" localSheetId="9">#REF!</definedName>
    <definedName name="______pag12">#REF!</definedName>
    <definedName name="______pag13" localSheetId="10">#REF!</definedName>
    <definedName name="______pag13" localSheetId="1">#REF!</definedName>
    <definedName name="______pag13" localSheetId="2">#REF!</definedName>
    <definedName name="______pag13" localSheetId="3">#REF!</definedName>
    <definedName name="______pag13" localSheetId="4">#REF!</definedName>
    <definedName name="______pag13" localSheetId="5">#REF!</definedName>
    <definedName name="______pag13" localSheetId="6">#REF!</definedName>
    <definedName name="______pag13" localSheetId="9">#REF!</definedName>
    <definedName name="______pag13">#REF!</definedName>
    <definedName name="______pag14" localSheetId="10">#REF!</definedName>
    <definedName name="______pag14" localSheetId="1">#REF!</definedName>
    <definedName name="______pag14" localSheetId="2">#REF!</definedName>
    <definedName name="______pag14" localSheetId="3">#REF!</definedName>
    <definedName name="______pag14" localSheetId="4">#REF!</definedName>
    <definedName name="______pag14" localSheetId="5">#REF!</definedName>
    <definedName name="______pag14" localSheetId="6">#REF!</definedName>
    <definedName name="______pag14" localSheetId="9">#REF!</definedName>
    <definedName name="______pag14">#REF!</definedName>
    <definedName name="______pag15" localSheetId="10">#REF!</definedName>
    <definedName name="______pag15" localSheetId="1">#REF!</definedName>
    <definedName name="______pag15" localSheetId="2">#REF!</definedName>
    <definedName name="______pag15" localSheetId="3">#REF!</definedName>
    <definedName name="______pag15" localSheetId="4">#REF!</definedName>
    <definedName name="______pag15" localSheetId="5">#REF!</definedName>
    <definedName name="______pag15" localSheetId="6">#REF!</definedName>
    <definedName name="______pag15" localSheetId="9">#REF!</definedName>
    <definedName name="______pag15">#REF!</definedName>
    <definedName name="______pag16" localSheetId="10">#REF!</definedName>
    <definedName name="______pag16" localSheetId="1">#REF!</definedName>
    <definedName name="______pag16" localSheetId="2">#REF!</definedName>
    <definedName name="______pag16" localSheetId="3">#REF!</definedName>
    <definedName name="______pag16" localSheetId="4">#REF!</definedName>
    <definedName name="______pag16" localSheetId="5">#REF!</definedName>
    <definedName name="______pag16" localSheetId="6">#REF!</definedName>
    <definedName name="______pag16" localSheetId="9">#REF!</definedName>
    <definedName name="______pag16">#REF!</definedName>
    <definedName name="______pag17" localSheetId="10">#REF!</definedName>
    <definedName name="______pag17" localSheetId="1">#REF!</definedName>
    <definedName name="______pag17" localSheetId="2">#REF!</definedName>
    <definedName name="______pag17" localSheetId="3">#REF!</definedName>
    <definedName name="______pag17" localSheetId="4">#REF!</definedName>
    <definedName name="______pag17" localSheetId="5">#REF!</definedName>
    <definedName name="______pag17" localSheetId="6">#REF!</definedName>
    <definedName name="______pag17" localSheetId="9">#REF!</definedName>
    <definedName name="______pag17">#REF!</definedName>
    <definedName name="______pag18" localSheetId="10">#REF!</definedName>
    <definedName name="______pag18" localSheetId="1">#REF!</definedName>
    <definedName name="______pag18" localSheetId="2">#REF!</definedName>
    <definedName name="______pag18" localSheetId="3">#REF!</definedName>
    <definedName name="______pag18" localSheetId="4">#REF!</definedName>
    <definedName name="______pag18" localSheetId="5">#REF!</definedName>
    <definedName name="______pag18" localSheetId="6">#REF!</definedName>
    <definedName name="______pag18" localSheetId="9">#REF!</definedName>
    <definedName name="______pag18">#REF!</definedName>
    <definedName name="______pag19" localSheetId="10">#REF!</definedName>
    <definedName name="______pag19" localSheetId="1">#REF!</definedName>
    <definedName name="______pag19" localSheetId="2">#REF!</definedName>
    <definedName name="______pag19" localSheetId="3">#REF!</definedName>
    <definedName name="______pag19" localSheetId="4">#REF!</definedName>
    <definedName name="______pag19" localSheetId="5">#REF!</definedName>
    <definedName name="______pag19" localSheetId="6">#REF!</definedName>
    <definedName name="______pag19" localSheetId="9">#REF!</definedName>
    <definedName name="______pag19">#REF!</definedName>
    <definedName name="______pag2" localSheetId="10">#REF!</definedName>
    <definedName name="______pag2" localSheetId="1">#REF!</definedName>
    <definedName name="______pag2" localSheetId="2">#REF!</definedName>
    <definedName name="______pag2" localSheetId="3">#REF!</definedName>
    <definedName name="______pag2" localSheetId="4">#REF!</definedName>
    <definedName name="______pag2" localSheetId="5">#REF!</definedName>
    <definedName name="______pag2" localSheetId="6">#REF!</definedName>
    <definedName name="______pag2" localSheetId="9">#REF!</definedName>
    <definedName name="______pag2">#REF!</definedName>
    <definedName name="______pag20" localSheetId="10">#REF!</definedName>
    <definedName name="______pag20" localSheetId="1">#REF!</definedName>
    <definedName name="______pag20" localSheetId="2">#REF!</definedName>
    <definedName name="______pag20" localSheetId="3">#REF!</definedName>
    <definedName name="______pag20" localSheetId="4">#REF!</definedName>
    <definedName name="______pag20" localSheetId="5">#REF!</definedName>
    <definedName name="______pag20" localSheetId="6">#REF!</definedName>
    <definedName name="______pag20" localSheetId="9">#REF!</definedName>
    <definedName name="______pag20">#REF!</definedName>
    <definedName name="______pag21" localSheetId="10">#REF!</definedName>
    <definedName name="______pag21" localSheetId="1">#REF!</definedName>
    <definedName name="______pag21" localSheetId="2">#REF!</definedName>
    <definedName name="______pag21" localSheetId="3">#REF!</definedName>
    <definedName name="______pag21" localSheetId="4">#REF!</definedName>
    <definedName name="______pag21" localSheetId="5">#REF!</definedName>
    <definedName name="______pag21" localSheetId="6">#REF!</definedName>
    <definedName name="______pag21" localSheetId="9">#REF!</definedName>
    <definedName name="______pag21">#REF!</definedName>
    <definedName name="______pag3" localSheetId="10">#REF!</definedName>
    <definedName name="______pag3" localSheetId="1">#REF!</definedName>
    <definedName name="______pag3" localSheetId="2">#REF!</definedName>
    <definedName name="______pag3" localSheetId="3">#REF!</definedName>
    <definedName name="______pag3" localSheetId="4">#REF!</definedName>
    <definedName name="______pag3" localSheetId="5">#REF!</definedName>
    <definedName name="______pag3" localSheetId="6">#REF!</definedName>
    <definedName name="______pag3" localSheetId="9">#REF!</definedName>
    <definedName name="______pag3">#REF!</definedName>
    <definedName name="______pag4" localSheetId="10">#REF!</definedName>
    <definedName name="______pag4" localSheetId="1">#REF!</definedName>
    <definedName name="______pag4" localSheetId="2">#REF!</definedName>
    <definedName name="______pag4" localSheetId="3">#REF!</definedName>
    <definedName name="______pag4" localSheetId="4">#REF!</definedName>
    <definedName name="______pag4" localSheetId="5">#REF!</definedName>
    <definedName name="______pag4" localSheetId="6">#REF!</definedName>
    <definedName name="______pag4" localSheetId="9">#REF!</definedName>
    <definedName name="______pag4">#REF!</definedName>
    <definedName name="______pag5" localSheetId="10">#REF!</definedName>
    <definedName name="______pag5" localSheetId="1">#REF!</definedName>
    <definedName name="______pag5" localSheetId="2">#REF!</definedName>
    <definedName name="______pag5" localSheetId="3">#REF!</definedName>
    <definedName name="______pag5" localSheetId="4">#REF!</definedName>
    <definedName name="______pag5" localSheetId="5">#REF!</definedName>
    <definedName name="______pag5" localSheetId="6">#REF!</definedName>
    <definedName name="______pag5" localSheetId="9">#REF!</definedName>
    <definedName name="______pag5">#REF!</definedName>
    <definedName name="______pag6" localSheetId="10">#REF!</definedName>
    <definedName name="______pag6" localSheetId="1">#REF!</definedName>
    <definedName name="______pag6" localSheetId="2">#REF!</definedName>
    <definedName name="______pag6" localSheetId="3">#REF!</definedName>
    <definedName name="______pag6" localSheetId="4">#REF!</definedName>
    <definedName name="______pag6" localSheetId="5">#REF!</definedName>
    <definedName name="______pag6" localSheetId="6">#REF!</definedName>
    <definedName name="______pag6" localSheetId="9">#REF!</definedName>
    <definedName name="______pag6">#REF!</definedName>
    <definedName name="______pag7" localSheetId="10">#REF!</definedName>
    <definedName name="______pag7" localSheetId="1">#REF!</definedName>
    <definedName name="______pag7" localSheetId="2">#REF!</definedName>
    <definedName name="______pag7" localSheetId="3">#REF!</definedName>
    <definedName name="______pag7" localSheetId="4">#REF!</definedName>
    <definedName name="______pag7" localSheetId="5">#REF!</definedName>
    <definedName name="______pag7" localSheetId="6">#REF!</definedName>
    <definedName name="______pag7" localSheetId="9">#REF!</definedName>
    <definedName name="______pag7">#REF!</definedName>
    <definedName name="______pag8" localSheetId="10">#REF!</definedName>
    <definedName name="______pag8" localSheetId="1">#REF!</definedName>
    <definedName name="______pag8" localSheetId="2">#REF!</definedName>
    <definedName name="______pag8" localSheetId="3">#REF!</definedName>
    <definedName name="______pag8" localSheetId="4">#REF!</definedName>
    <definedName name="______pag8" localSheetId="5">#REF!</definedName>
    <definedName name="______pag8" localSheetId="6">#REF!</definedName>
    <definedName name="______pag8" localSheetId="9">#REF!</definedName>
    <definedName name="______pag8">#REF!</definedName>
    <definedName name="______pag9" localSheetId="10">#REF!</definedName>
    <definedName name="______pag9" localSheetId="1">#REF!</definedName>
    <definedName name="______pag9" localSheetId="2">#REF!</definedName>
    <definedName name="______pag9" localSheetId="3">#REF!</definedName>
    <definedName name="______pag9" localSheetId="4">#REF!</definedName>
    <definedName name="______pag9" localSheetId="5">#REF!</definedName>
    <definedName name="______pag9" localSheetId="6">#REF!</definedName>
    <definedName name="______pag9" localSheetId="9">#REF!</definedName>
    <definedName name="______pag9">#REF!</definedName>
    <definedName name="______pd12" localSheetId="10">#REF!</definedName>
    <definedName name="______pd12" localSheetId="1">#REF!</definedName>
    <definedName name="______pd12" localSheetId="2">#REF!</definedName>
    <definedName name="______pd12" localSheetId="3">#REF!</definedName>
    <definedName name="______pd12" localSheetId="4">#REF!</definedName>
    <definedName name="______pd12" localSheetId="5">#REF!</definedName>
    <definedName name="______pd12" localSheetId="6">#REF!</definedName>
    <definedName name="______pd12" localSheetId="9">#REF!</definedName>
    <definedName name="______pd12">#REF!</definedName>
    <definedName name="______pd16" localSheetId="10">#REF!</definedName>
    <definedName name="______pd16" localSheetId="1">#REF!</definedName>
    <definedName name="______pd16" localSheetId="2">#REF!</definedName>
    <definedName name="______pd16" localSheetId="3">#REF!</definedName>
    <definedName name="______pd16" localSheetId="4">#REF!</definedName>
    <definedName name="______pd16" localSheetId="5">#REF!</definedName>
    <definedName name="______pd16" localSheetId="6">#REF!</definedName>
    <definedName name="______pd16" localSheetId="9">#REF!</definedName>
    <definedName name="______pd16">#REF!</definedName>
    <definedName name="______pmd12" localSheetId="10">#REF!</definedName>
    <definedName name="______pmd12" localSheetId="1">#REF!</definedName>
    <definedName name="______pmd12" localSheetId="2">#REF!</definedName>
    <definedName name="______pmd12" localSheetId="3">#REF!</definedName>
    <definedName name="______pmd12" localSheetId="4">#REF!</definedName>
    <definedName name="______pmd12" localSheetId="5">#REF!</definedName>
    <definedName name="______pmd12" localSheetId="6">#REF!</definedName>
    <definedName name="______pmd12" localSheetId="9">#REF!</definedName>
    <definedName name="______pmd12">#REF!</definedName>
    <definedName name="______pmd16" localSheetId="10">#REF!</definedName>
    <definedName name="______pmd16" localSheetId="1">#REF!</definedName>
    <definedName name="______pmd16" localSheetId="2">#REF!</definedName>
    <definedName name="______pmd16" localSheetId="3">#REF!</definedName>
    <definedName name="______pmd16" localSheetId="4">#REF!</definedName>
    <definedName name="______pmd16" localSheetId="5">#REF!</definedName>
    <definedName name="______pmd16" localSheetId="6">#REF!</definedName>
    <definedName name="______pmd16" localSheetId="9">#REF!</definedName>
    <definedName name="______pmd16">#REF!</definedName>
    <definedName name="______pxd12" localSheetId="10">#REF!</definedName>
    <definedName name="______pxd12" localSheetId="1">#REF!</definedName>
    <definedName name="______pxd12" localSheetId="2">#REF!</definedName>
    <definedName name="______pxd12" localSheetId="3">#REF!</definedName>
    <definedName name="______pxd12" localSheetId="4">#REF!</definedName>
    <definedName name="______pxd12" localSheetId="5">#REF!</definedName>
    <definedName name="______pxd12" localSheetId="6">#REF!</definedName>
    <definedName name="______pxd12" localSheetId="9">#REF!</definedName>
    <definedName name="______pxd12">#REF!</definedName>
    <definedName name="______pxd16" localSheetId="10">#REF!</definedName>
    <definedName name="______pxd16" localSheetId="1">#REF!</definedName>
    <definedName name="______pxd16" localSheetId="2">#REF!</definedName>
    <definedName name="______pxd16" localSheetId="3">#REF!</definedName>
    <definedName name="______pxd16" localSheetId="4">#REF!</definedName>
    <definedName name="______pxd16" localSheetId="5">#REF!</definedName>
    <definedName name="______pxd16" localSheetId="6">#REF!</definedName>
    <definedName name="______pxd16" localSheetId="9">#REF!</definedName>
    <definedName name="______pxd16">#REF!</definedName>
    <definedName name="______se1" localSheetId="10">#REF!</definedName>
    <definedName name="______se1" localSheetId="1">#REF!</definedName>
    <definedName name="______se1" localSheetId="2">#REF!</definedName>
    <definedName name="______se1" localSheetId="3">#REF!</definedName>
    <definedName name="______se1" localSheetId="4">#REF!</definedName>
    <definedName name="______se1" localSheetId="5">#REF!</definedName>
    <definedName name="______se1" localSheetId="6">#REF!</definedName>
    <definedName name="______se1" localSheetId="9">#REF!</definedName>
    <definedName name="______se1">#REF!</definedName>
    <definedName name="______se2" localSheetId="10">#REF!</definedName>
    <definedName name="______se2" localSheetId="1">#REF!</definedName>
    <definedName name="______se2" localSheetId="2">#REF!</definedName>
    <definedName name="______se2" localSheetId="3">#REF!</definedName>
    <definedName name="______se2" localSheetId="4">#REF!</definedName>
    <definedName name="______se2" localSheetId="5">#REF!</definedName>
    <definedName name="______se2" localSheetId="6">#REF!</definedName>
    <definedName name="______se2" localSheetId="9">#REF!</definedName>
    <definedName name="______se2">#REF!</definedName>
    <definedName name="______se4" localSheetId="10">#REF!</definedName>
    <definedName name="______se4" localSheetId="1">#REF!</definedName>
    <definedName name="______se4" localSheetId="2">#REF!</definedName>
    <definedName name="______se4" localSheetId="3">#REF!</definedName>
    <definedName name="______se4" localSheetId="4">#REF!</definedName>
    <definedName name="______se4" localSheetId="5">#REF!</definedName>
    <definedName name="______se4" localSheetId="6">#REF!</definedName>
    <definedName name="______se4" localSheetId="9">#REF!</definedName>
    <definedName name="______se4">#REF!</definedName>
    <definedName name="______sem2" localSheetId="10">#REF!</definedName>
    <definedName name="______sem2" localSheetId="1">#REF!</definedName>
    <definedName name="______sem2" localSheetId="2">#REF!</definedName>
    <definedName name="______sem2" localSheetId="3">#REF!</definedName>
    <definedName name="______sem2" localSheetId="4">#REF!</definedName>
    <definedName name="______sem2" localSheetId="5">#REF!</definedName>
    <definedName name="______sem2" localSheetId="6">#REF!</definedName>
    <definedName name="______sem2" localSheetId="9">#REF!</definedName>
    <definedName name="______sem2">#REF!</definedName>
    <definedName name="______sem3" localSheetId="10">#REF!</definedName>
    <definedName name="______sem3" localSheetId="1">#REF!</definedName>
    <definedName name="______sem3" localSheetId="2">#REF!</definedName>
    <definedName name="______sem3" localSheetId="3">#REF!</definedName>
    <definedName name="______sem3" localSheetId="4">#REF!</definedName>
    <definedName name="______sem3" localSheetId="5">#REF!</definedName>
    <definedName name="______sem3" localSheetId="6">#REF!</definedName>
    <definedName name="______sem3" localSheetId="9">#REF!</definedName>
    <definedName name="______sem3">#REF!</definedName>
    <definedName name="______tcn1" localSheetId="10">#REF!</definedName>
    <definedName name="______tcn1" localSheetId="1">#REF!</definedName>
    <definedName name="______tcn1" localSheetId="2">#REF!</definedName>
    <definedName name="______tcn1" localSheetId="3">#REF!</definedName>
    <definedName name="______tcn1" localSheetId="4">#REF!</definedName>
    <definedName name="______tcn1" localSheetId="5">#REF!</definedName>
    <definedName name="______tcn1" localSheetId="6">#REF!</definedName>
    <definedName name="______tcn1" localSheetId="9">#REF!</definedName>
    <definedName name="______tcn1">#REF!</definedName>
    <definedName name="______tcn2" localSheetId="10">#REF!</definedName>
    <definedName name="______tcn2" localSheetId="1">#REF!</definedName>
    <definedName name="______tcn2" localSheetId="2">#REF!</definedName>
    <definedName name="______tcn2" localSheetId="3">#REF!</definedName>
    <definedName name="______tcn2" localSheetId="4">#REF!</definedName>
    <definedName name="______tcn2" localSheetId="5">#REF!</definedName>
    <definedName name="______tcn2" localSheetId="6">#REF!</definedName>
    <definedName name="______tcn2" localSheetId="9">#REF!</definedName>
    <definedName name="______tcn2">#REF!</definedName>
    <definedName name="______tcn3" localSheetId="10">#REF!</definedName>
    <definedName name="______tcn3" localSheetId="1">#REF!</definedName>
    <definedName name="______tcn3" localSheetId="2">#REF!</definedName>
    <definedName name="______tcn3" localSheetId="3">#REF!</definedName>
    <definedName name="______tcn3" localSheetId="4">#REF!</definedName>
    <definedName name="______tcn3" localSheetId="5">#REF!</definedName>
    <definedName name="______tcn3" localSheetId="6">#REF!</definedName>
    <definedName name="______tcn3" localSheetId="9">#REF!</definedName>
    <definedName name="______tcn3">#REF!</definedName>
    <definedName name="______tcn4" localSheetId="10">#REF!</definedName>
    <definedName name="______tcn4" localSheetId="1">#REF!</definedName>
    <definedName name="______tcn4" localSheetId="2">#REF!</definedName>
    <definedName name="______tcn4" localSheetId="3">#REF!</definedName>
    <definedName name="______tcn4" localSheetId="4">#REF!</definedName>
    <definedName name="______tcn4" localSheetId="5">#REF!</definedName>
    <definedName name="______tcn4" localSheetId="6">#REF!</definedName>
    <definedName name="______tcn4" localSheetId="9">#REF!</definedName>
    <definedName name="______tcn4">#REF!</definedName>
    <definedName name="______tcr5" localSheetId="10">#REF!</definedName>
    <definedName name="______tcr5" localSheetId="1">#REF!</definedName>
    <definedName name="______tcr5" localSheetId="2">#REF!</definedName>
    <definedName name="______tcr5" localSheetId="3">#REF!</definedName>
    <definedName name="______tcr5" localSheetId="4">#REF!</definedName>
    <definedName name="______tcr5" localSheetId="5">#REF!</definedName>
    <definedName name="______tcr5" localSheetId="6">#REF!</definedName>
    <definedName name="______tcr5" localSheetId="9">#REF!</definedName>
    <definedName name="______tcr5">#REF!</definedName>
    <definedName name="______vat2">#N/A</definedName>
    <definedName name="______xbd12" localSheetId="10">#REF!</definedName>
    <definedName name="______xbd12" localSheetId="1">#REF!</definedName>
    <definedName name="______xbd12" localSheetId="2">#REF!</definedName>
    <definedName name="______xbd12" localSheetId="3">#REF!</definedName>
    <definedName name="______xbd12" localSheetId="4">#REF!</definedName>
    <definedName name="______xbd12" localSheetId="5">#REF!</definedName>
    <definedName name="______xbd12" localSheetId="6">#REF!</definedName>
    <definedName name="______xbd12" localSheetId="9">#REF!</definedName>
    <definedName name="______xbd12">#REF!</definedName>
    <definedName name="______xbd16" localSheetId="10">#REF!</definedName>
    <definedName name="______xbd16" localSheetId="1">#REF!</definedName>
    <definedName name="______xbd16" localSheetId="2">#REF!</definedName>
    <definedName name="______xbd16" localSheetId="3">#REF!</definedName>
    <definedName name="______xbd16" localSheetId="4">#REF!</definedName>
    <definedName name="______xbd16" localSheetId="5">#REF!</definedName>
    <definedName name="______xbd16" localSheetId="6">#REF!</definedName>
    <definedName name="______xbd16" localSheetId="9">#REF!</definedName>
    <definedName name="______xbd16">#REF!</definedName>
    <definedName name="______xd12" localSheetId="10">#REF!</definedName>
    <definedName name="______xd12" localSheetId="1">#REF!</definedName>
    <definedName name="______xd12" localSheetId="2">#REF!</definedName>
    <definedName name="______xd12" localSheetId="3">#REF!</definedName>
    <definedName name="______xd12" localSheetId="4">#REF!</definedName>
    <definedName name="______xd12" localSheetId="5">#REF!</definedName>
    <definedName name="______xd12" localSheetId="6">#REF!</definedName>
    <definedName name="______xd12" localSheetId="9">#REF!</definedName>
    <definedName name="______xd12">#REF!</definedName>
    <definedName name="______xd16" localSheetId="10">#REF!</definedName>
    <definedName name="______xd16" localSheetId="1">#REF!</definedName>
    <definedName name="______xd16" localSheetId="2">#REF!</definedName>
    <definedName name="______xd16" localSheetId="3">#REF!</definedName>
    <definedName name="______xd16" localSheetId="4">#REF!</definedName>
    <definedName name="______xd16" localSheetId="5">#REF!</definedName>
    <definedName name="______xd16" localSheetId="6">#REF!</definedName>
    <definedName name="______xd16" localSheetId="9">#REF!</definedName>
    <definedName name="______xd16">#REF!</definedName>
    <definedName name="______yd12" localSheetId="10">#REF!</definedName>
    <definedName name="______yd12" localSheetId="1">#REF!</definedName>
    <definedName name="______yd12" localSheetId="2">#REF!</definedName>
    <definedName name="______yd12" localSheetId="3">#REF!</definedName>
    <definedName name="______yd12" localSheetId="4">#REF!</definedName>
    <definedName name="______yd12" localSheetId="5">#REF!</definedName>
    <definedName name="______yd12" localSheetId="6">#REF!</definedName>
    <definedName name="______yd12" localSheetId="9">#REF!</definedName>
    <definedName name="______yd12">#REF!</definedName>
    <definedName name="______yd16" localSheetId="10">#REF!</definedName>
    <definedName name="______yd16" localSheetId="1">#REF!</definedName>
    <definedName name="______yd16" localSheetId="2">#REF!</definedName>
    <definedName name="______yd16" localSheetId="3">#REF!</definedName>
    <definedName name="______yd16" localSheetId="4">#REF!</definedName>
    <definedName name="______yd16" localSheetId="5">#REF!</definedName>
    <definedName name="______yd16" localSheetId="6">#REF!</definedName>
    <definedName name="______yd16" localSheetId="9">#REF!</definedName>
    <definedName name="______yd16">#REF!</definedName>
    <definedName name="_____a1" localSheetId="10">#REF!</definedName>
    <definedName name="_____a1" localSheetId="1">#REF!</definedName>
    <definedName name="_____a1" localSheetId="2">#REF!</definedName>
    <definedName name="_____a1" localSheetId="3">#REF!</definedName>
    <definedName name="_____a1" localSheetId="4">#REF!</definedName>
    <definedName name="_____a1" localSheetId="5">#REF!</definedName>
    <definedName name="_____a1" localSheetId="6">#REF!</definedName>
    <definedName name="_____a1" localSheetId="9">#REF!</definedName>
    <definedName name="_____a1">#REF!</definedName>
    <definedName name="_____a94" localSheetId="10">#REF!</definedName>
    <definedName name="_____a94" localSheetId="1">#REF!</definedName>
    <definedName name="_____a94" localSheetId="2">#REF!</definedName>
    <definedName name="_____a94" localSheetId="3">#REF!</definedName>
    <definedName name="_____a94" localSheetId="4">#REF!</definedName>
    <definedName name="_____a94" localSheetId="5">#REF!</definedName>
    <definedName name="_____a94" localSheetId="6">#REF!</definedName>
    <definedName name="_____a94" localSheetId="9">#REF!</definedName>
    <definedName name="_____a94">#REF!</definedName>
    <definedName name="_____a95" localSheetId="10">#REF!</definedName>
    <definedName name="_____a95" localSheetId="1">#REF!</definedName>
    <definedName name="_____a95" localSheetId="2">#REF!</definedName>
    <definedName name="_____a95" localSheetId="3">#REF!</definedName>
    <definedName name="_____a95" localSheetId="4">#REF!</definedName>
    <definedName name="_____a95" localSheetId="5">#REF!</definedName>
    <definedName name="_____a95" localSheetId="6">#REF!</definedName>
    <definedName name="_____a95" localSheetId="9">#REF!</definedName>
    <definedName name="_____a95">#REF!</definedName>
    <definedName name="_____Arg1" localSheetId="10">#REF!</definedName>
    <definedName name="_____Arg1" localSheetId="1">#REF!</definedName>
    <definedName name="_____Arg1" localSheetId="2">#REF!</definedName>
    <definedName name="_____Arg1" localSheetId="3">#REF!</definedName>
    <definedName name="_____Arg1" localSheetId="4">#REF!</definedName>
    <definedName name="_____Arg1" localSheetId="5">#REF!</definedName>
    <definedName name="_____Arg1" localSheetId="6">#REF!</definedName>
    <definedName name="_____Arg1" localSheetId="9">#REF!</definedName>
    <definedName name="_____Arg1">#REF!</definedName>
    <definedName name="_____Arg2" localSheetId="10">#REF!</definedName>
    <definedName name="_____Arg2" localSheetId="1">#REF!</definedName>
    <definedName name="_____Arg2" localSheetId="2">#REF!</definedName>
    <definedName name="_____Arg2" localSheetId="3">#REF!</definedName>
    <definedName name="_____Arg2" localSheetId="4">#REF!</definedName>
    <definedName name="_____Arg2" localSheetId="5">#REF!</definedName>
    <definedName name="_____Arg2" localSheetId="6">#REF!</definedName>
    <definedName name="_____Arg2" localSheetId="9">#REF!</definedName>
    <definedName name="_____Arg2">#REF!</definedName>
    <definedName name="_____cdd12" localSheetId="10">#REF!</definedName>
    <definedName name="_____cdd12" localSheetId="1">#REF!</definedName>
    <definedName name="_____cdd12" localSheetId="2">#REF!</definedName>
    <definedName name="_____cdd12" localSheetId="3">#REF!</definedName>
    <definedName name="_____cdd12" localSheetId="4">#REF!</definedName>
    <definedName name="_____cdd12" localSheetId="5">#REF!</definedName>
    <definedName name="_____cdd12" localSheetId="6">#REF!</definedName>
    <definedName name="_____cdd12" localSheetId="9">#REF!</definedName>
    <definedName name="_____cdd12">#REF!</definedName>
    <definedName name="_____cdd16" localSheetId="10">#REF!</definedName>
    <definedName name="_____cdd16" localSheetId="1">#REF!</definedName>
    <definedName name="_____cdd16" localSheetId="2">#REF!</definedName>
    <definedName name="_____cdd16" localSheetId="3">#REF!</definedName>
    <definedName name="_____cdd16" localSheetId="4">#REF!</definedName>
    <definedName name="_____cdd16" localSheetId="5">#REF!</definedName>
    <definedName name="_____cdd16" localSheetId="6">#REF!</definedName>
    <definedName name="_____cdd16" localSheetId="9">#REF!</definedName>
    <definedName name="_____cdd16">#REF!</definedName>
    <definedName name="_____cgd12" localSheetId="10">#REF!</definedName>
    <definedName name="_____cgd12" localSheetId="1">#REF!</definedName>
    <definedName name="_____cgd12" localSheetId="2">#REF!</definedName>
    <definedName name="_____cgd12" localSheetId="3">#REF!</definedName>
    <definedName name="_____cgd12" localSheetId="4">#REF!</definedName>
    <definedName name="_____cgd12" localSheetId="5">#REF!</definedName>
    <definedName name="_____cgd12" localSheetId="6">#REF!</definedName>
    <definedName name="_____cgd12" localSheetId="9">#REF!</definedName>
    <definedName name="_____cgd12">#REF!</definedName>
    <definedName name="_____cgd16" localSheetId="10">#REF!</definedName>
    <definedName name="_____cgd16" localSheetId="1">#REF!</definedName>
    <definedName name="_____cgd16" localSheetId="2">#REF!</definedName>
    <definedName name="_____cgd16" localSheetId="3">#REF!</definedName>
    <definedName name="_____cgd16" localSheetId="4">#REF!</definedName>
    <definedName name="_____cgd16" localSheetId="5">#REF!</definedName>
    <definedName name="_____cgd16" localSheetId="6">#REF!</definedName>
    <definedName name="_____cgd16" localSheetId="9">#REF!</definedName>
    <definedName name="_____cgd16">#REF!</definedName>
    <definedName name="_____chd12" localSheetId="10">#REF!</definedName>
    <definedName name="_____chd12" localSheetId="1">#REF!</definedName>
    <definedName name="_____chd12" localSheetId="2">#REF!</definedName>
    <definedName name="_____chd12" localSheetId="3">#REF!</definedName>
    <definedName name="_____chd12" localSheetId="4">#REF!</definedName>
    <definedName name="_____chd12" localSheetId="5">#REF!</definedName>
    <definedName name="_____chd12" localSheetId="6">#REF!</definedName>
    <definedName name="_____chd12" localSheetId="9">#REF!</definedName>
    <definedName name="_____chd12">#REF!</definedName>
    <definedName name="_____chd16" localSheetId="10">#REF!</definedName>
    <definedName name="_____chd16" localSheetId="1">#REF!</definedName>
    <definedName name="_____chd16" localSheetId="2">#REF!</definedName>
    <definedName name="_____chd16" localSheetId="3">#REF!</definedName>
    <definedName name="_____chd16" localSheetId="4">#REF!</definedName>
    <definedName name="_____chd16" localSheetId="5">#REF!</definedName>
    <definedName name="_____chd16" localSheetId="6">#REF!</definedName>
    <definedName name="_____chd16" localSheetId="9">#REF!</definedName>
    <definedName name="_____chd16">#REF!</definedName>
    <definedName name="_____cpd12" localSheetId="10">#REF!</definedName>
    <definedName name="_____cpd12" localSheetId="1">#REF!</definedName>
    <definedName name="_____cpd12" localSheetId="2">#REF!</definedName>
    <definedName name="_____cpd12" localSheetId="3">#REF!</definedName>
    <definedName name="_____cpd12" localSheetId="4">#REF!</definedName>
    <definedName name="_____cpd12" localSheetId="5">#REF!</definedName>
    <definedName name="_____cpd12" localSheetId="6">#REF!</definedName>
    <definedName name="_____cpd12" localSheetId="9">#REF!</definedName>
    <definedName name="_____cpd12">#REF!</definedName>
    <definedName name="_____cpd16" localSheetId="10">#REF!</definedName>
    <definedName name="_____cpd16" localSheetId="1">#REF!</definedName>
    <definedName name="_____cpd16" localSheetId="2">#REF!</definedName>
    <definedName name="_____cpd16" localSheetId="3">#REF!</definedName>
    <definedName name="_____cpd16" localSheetId="4">#REF!</definedName>
    <definedName name="_____cpd16" localSheetId="5">#REF!</definedName>
    <definedName name="_____cpd16" localSheetId="6">#REF!</definedName>
    <definedName name="_____cpd16" localSheetId="9">#REF!</definedName>
    <definedName name="_____cpd16">#REF!</definedName>
    <definedName name="_____drt238" localSheetId="10">#REF!</definedName>
    <definedName name="_____drt238" localSheetId="1">#REF!</definedName>
    <definedName name="_____drt238" localSheetId="2">#REF!</definedName>
    <definedName name="_____drt238" localSheetId="3">#REF!</definedName>
    <definedName name="_____drt238" localSheetId="4">#REF!</definedName>
    <definedName name="_____drt238" localSheetId="5">#REF!</definedName>
    <definedName name="_____drt238" localSheetId="6">#REF!</definedName>
    <definedName name="_____drt238" localSheetId="9">#REF!</definedName>
    <definedName name="_____drt238">#REF!</definedName>
    <definedName name="_____g1" localSheetId="10" hidden="1">#REF!</definedName>
    <definedName name="_____g1" localSheetId="1" hidden="1">#REF!</definedName>
    <definedName name="_____g1" localSheetId="2" hidden="1">#REF!</definedName>
    <definedName name="_____g1" localSheetId="3" hidden="1">#REF!</definedName>
    <definedName name="_____g1" localSheetId="4" hidden="1">#REF!</definedName>
    <definedName name="_____g1" localSheetId="5" hidden="1">#REF!</definedName>
    <definedName name="_____g1" localSheetId="6" hidden="1">#REF!</definedName>
    <definedName name="_____g1" localSheetId="9" hidden="1">#REF!</definedName>
    <definedName name="_____g1" hidden="1">#REF!</definedName>
    <definedName name="_____gnd12" localSheetId="10">#REF!</definedName>
    <definedName name="_____gnd12" localSheetId="1">#REF!</definedName>
    <definedName name="_____gnd12" localSheetId="2">#REF!</definedName>
    <definedName name="_____gnd12" localSheetId="3">#REF!</definedName>
    <definedName name="_____gnd12" localSheetId="4">#REF!</definedName>
    <definedName name="_____gnd12" localSheetId="5">#REF!</definedName>
    <definedName name="_____gnd12" localSheetId="6">#REF!</definedName>
    <definedName name="_____gnd12" localSheetId="9">#REF!</definedName>
    <definedName name="_____gnd12">#REF!</definedName>
    <definedName name="_____gnd16" localSheetId="10">#REF!</definedName>
    <definedName name="_____gnd16" localSheetId="1">#REF!</definedName>
    <definedName name="_____gnd16" localSheetId="2">#REF!</definedName>
    <definedName name="_____gnd16" localSheetId="3">#REF!</definedName>
    <definedName name="_____gnd16" localSheetId="4">#REF!</definedName>
    <definedName name="_____gnd16" localSheetId="5">#REF!</definedName>
    <definedName name="_____gnd16" localSheetId="6">#REF!</definedName>
    <definedName name="_____gnd16" localSheetId="9">#REF!</definedName>
    <definedName name="_____gnd16">#REF!</definedName>
    <definedName name="_____gra010" localSheetId="10">#REF!</definedName>
    <definedName name="_____gra010" localSheetId="1">#REF!</definedName>
    <definedName name="_____gra010" localSheetId="2">#REF!</definedName>
    <definedName name="_____gra010" localSheetId="3">#REF!</definedName>
    <definedName name="_____gra010" localSheetId="4">#REF!</definedName>
    <definedName name="_____gra010" localSheetId="5">#REF!</definedName>
    <definedName name="_____gra010" localSheetId="6">#REF!</definedName>
    <definedName name="_____gra010" localSheetId="9">#REF!</definedName>
    <definedName name="_____gra010">#REF!</definedName>
    <definedName name="_____gra10" localSheetId="10">#REF!</definedName>
    <definedName name="_____gra10" localSheetId="1">#REF!</definedName>
    <definedName name="_____gra10" localSheetId="2">#REF!</definedName>
    <definedName name="_____gra10" localSheetId="3">#REF!</definedName>
    <definedName name="_____gra10" localSheetId="4">#REF!</definedName>
    <definedName name="_____gra10" localSheetId="5">#REF!</definedName>
    <definedName name="_____gra10" localSheetId="6">#REF!</definedName>
    <definedName name="_____gra10" localSheetId="9">#REF!</definedName>
    <definedName name="_____gra10">#REF!</definedName>
    <definedName name="_____gra6" localSheetId="10">#REF!</definedName>
    <definedName name="_____gra6" localSheetId="1">#REF!</definedName>
    <definedName name="_____gra6" localSheetId="2">#REF!</definedName>
    <definedName name="_____gra6" localSheetId="3">#REF!</definedName>
    <definedName name="_____gra6" localSheetId="4">#REF!</definedName>
    <definedName name="_____gra6" localSheetId="5">#REF!</definedName>
    <definedName name="_____gra6" localSheetId="6">#REF!</definedName>
    <definedName name="_____gra6" localSheetId="9">#REF!</definedName>
    <definedName name="_____gra6">#REF!</definedName>
    <definedName name="_____gra7" localSheetId="10">#REF!</definedName>
    <definedName name="_____gra7" localSheetId="1">#REF!</definedName>
    <definedName name="_____gra7" localSheetId="2">#REF!</definedName>
    <definedName name="_____gra7" localSheetId="3">#REF!</definedName>
    <definedName name="_____gra7" localSheetId="4">#REF!</definedName>
    <definedName name="_____gra7" localSheetId="5">#REF!</definedName>
    <definedName name="_____gra7" localSheetId="6">#REF!</definedName>
    <definedName name="_____gra7" localSheetId="9">#REF!</definedName>
    <definedName name="_____gra7">#REF!</definedName>
    <definedName name="_____gra8" localSheetId="10">#REF!</definedName>
    <definedName name="_____gra8" localSheetId="1">#REF!</definedName>
    <definedName name="_____gra8" localSheetId="2">#REF!</definedName>
    <definedName name="_____gra8" localSheetId="3">#REF!</definedName>
    <definedName name="_____gra8" localSheetId="4">#REF!</definedName>
    <definedName name="_____gra8" localSheetId="5">#REF!</definedName>
    <definedName name="_____gra8" localSheetId="6">#REF!</definedName>
    <definedName name="_____gra8" localSheetId="9">#REF!</definedName>
    <definedName name="_____gra8">#REF!</definedName>
    <definedName name="_____gra9" localSheetId="10">#REF!</definedName>
    <definedName name="_____gra9" localSheetId="1">#REF!</definedName>
    <definedName name="_____gra9" localSheetId="2">#REF!</definedName>
    <definedName name="_____gra9" localSheetId="3">#REF!</definedName>
    <definedName name="_____gra9" localSheetId="4">#REF!</definedName>
    <definedName name="_____gra9" localSheetId="5">#REF!</definedName>
    <definedName name="_____gra9" localSheetId="6">#REF!</definedName>
    <definedName name="_____gra9" localSheetId="9">#REF!</definedName>
    <definedName name="_____gra9">#REF!</definedName>
    <definedName name="_____grd12" localSheetId="10">#REF!</definedName>
    <definedName name="_____grd12" localSheetId="1">#REF!</definedName>
    <definedName name="_____grd12" localSheetId="2">#REF!</definedName>
    <definedName name="_____grd12" localSheetId="3">#REF!</definedName>
    <definedName name="_____grd12" localSheetId="4">#REF!</definedName>
    <definedName name="_____grd12" localSheetId="5">#REF!</definedName>
    <definedName name="_____grd12" localSheetId="6">#REF!</definedName>
    <definedName name="_____grd12" localSheetId="9">#REF!</definedName>
    <definedName name="_____grd12">#REF!</definedName>
    <definedName name="_____grd16" localSheetId="10">#REF!</definedName>
    <definedName name="_____grd16" localSheetId="1">#REF!</definedName>
    <definedName name="_____grd16" localSheetId="2">#REF!</definedName>
    <definedName name="_____grd16" localSheetId="3">#REF!</definedName>
    <definedName name="_____grd16" localSheetId="4">#REF!</definedName>
    <definedName name="_____grd16" localSheetId="5">#REF!</definedName>
    <definedName name="_____grd16" localSheetId="6">#REF!</definedName>
    <definedName name="_____grd16" localSheetId="9">#REF!</definedName>
    <definedName name="_____grd16">#REF!</definedName>
    <definedName name="_____h9" localSheetId="10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10">#REF!</definedName>
    <definedName name="_____idd12" localSheetId="1">#REF!</definedName>
    <definedName name="_____idd12" localSheetId="2">#REF!</definedName>
    <definedName name="_____idd12" localSheetId="3">#REF!</definedName>
    <definedName name="_____idd12" localSheetId="4">#REF!</definedName>
    <definedName name="_____idd12" localSheetId="5">#REF!</definedName>
    <definedName name="_____idd12" localSheetId="6">#REF!</definedName>
    <definedName name="_____idd12" localSheetId="9">#REF!</definedName>
    <definedName name="_____idd12">#REF!</definedName>
    <definedName name="_____idd16" localSheetId="10">#REF!</definedName>
    <definedName name="_____idd16" localSheetId="1">#REF!</definedName>
    <definedName name="_____idd16" localSheetId="2">#REF!</definedName>
    <definedName name="_____idd16" localSheetId="3">#REF!</definedName>
    <definedName name="_____idd16" localSheetId="4">#REF!</definedName>
    <definedName name="_____idd16" localSheetId="5">#REF!</definedName>
    <definedName name="_____idd16" localSheetId="6">#REF!</definedName>
    <definedName name="_____idd16" localSheetId="9">#REF!</definedName>
    <definedName name="_____idd16">#REF!</definedName>
    <definedName name="_____ipe5" localSheetId="10">#REF!</definedName>
    <definedName name="_____ipe5" localSheetId="1">#REF!</definedName>
    <definedName name="_____ipe5" localSheetId="2">#REF!</definedName>
    <definedName name="_____ipe5" localSheetId="3">#REF!</definedName>
    <definedName name="_____ipe5" localSheetId="4">#REF!</definedName>
    <definedName name="_____ipe5" localSheetId="5">#REF!</definedName>
    <definedName name="_____ipe5" localSheetId="6">#REF!</definedName>
    <definedName name="_____ipe5" localSheetId="9">#REF!</definedName>
    <definedName name="_____ipe5">#REF!</definedName>
    <definedName name="_____kcd12" localSheetId="10">#REF!</definedName>
    <definedName name="_____kcd12" localSheetId="1">#REF!</definedName>
    <definedName name="_____kcd12" localSheetId="2">#REF!</definedName>
    <definedName name="_____kcd12" localSheetId="3">#REF!</definedName>
    <definedName name="_____kcd12" localSheetId="4">#REF!</definedName>
    <definedName name="_____kcd12" localSheetId="5">#REF!</definedName>
    <definedName name="_____kcd12" localSheetId="6">#REF!</definedName>
    <definedName name="_____kcd12" localSheetId="9">#REF!</definedName>
    <definedName name="_____kcd12">#REF!</definedName>
    <definedName name="_____kcd16" localSheetId="10">#REF!</definedName>
    <definedName name="_____kcd16" localSheetId="1">#REF!</definedName>
    <definedName name="_____kcd16" localSheetId="2">#REF!</definedName>
    <definedName name="_____kcd16" localSheetId="3">#REF!</definedName>
    <definedName name="_____kcd16" localSheetId="4">#REF!</definedName>
    <definedName name="_____kcd16" localSheetId="5">#REF!</definedName>
    <definedName name="_____kcd16" localSheetId="6">#REF!</definedName>
    <definedName name="_____kcd16" localSheetId="9">#REF!</definedName>
    <definedName name="_____kcd16">#REF!</definedName>
    <definedName name="_____kmd12" localSheetId="10">#REF!</definedName>
    <definedName name="_____kmd12" localSheetId="1">#REF!</definedName>
    <definedName name="_____kmd12" localSheetId="2">#REF!</definedName>
    <definedName name="_____kmd12" localSheetId="3">#REF!</definedName>
    <definedName name="_____kmd12" localSheetId="4">#REF!</definedName>
    <definedName name="_____kmd12" localSheetId="5">#REF!</definedName>
    <definedName name="_____kmd12" localSheetId="6">#REF!</definedName>
    <definedName name="_____kmd12" localSheetId="9">#REF!</definedName>
    <definedName name="_____kmd12">#REF!</definedName>
    <definedName name="_____kmd16" localSheetId="10">#REF!</definedName>
    <definedName name="_____kmd16" localSheetId="1">#REF!</definedName>
    <definedName name="_____kmd16" localSheetId="2">#REF!</definedName>
    <definedName name="_____kmd16" localSheetId="3">#REF!</definedName>
    <definedName name="_____kmd16" localSheetId="4">#REF!</definedName>
    <definedName name="_____kmd16" localSheetId="5">#REF!</definedName>
    <definedName name="_____kmd16" localSheetId="6">#REF!</definedName>
    <definedName name="_____kmd16" localSheetId="9">#REF!</definedName>
    <definedName name="_____kmd16">#REF!</definedName>
    <definedName name="_____mbd12" localSheetId="10">#REF!</definedName>
    <definedName name="_____mbd12" localSheetId="1">#REF!</definedName>
    <definedName name="_____mbd12" localSheetId="2">#REF!</definedName>
    <definedName name="_____mbd12" localSheetId="3">#REF!</definedName>
    <definedName name="_____mbd12" localSheetId="4">#REF!</definedName>
    <definedName name="_____mbd12" localSheetId="5">#REF!</definedName>
    <definedName name="_____mbd12" localSheetId="6">#REF!</definedName>
    <definedName name="_____mbd12" localSheetId="9">#REF!</definedName>
    <definedName name="_____mbd12">#REF!</definedName>
    <definedName name="_____mbd16" localSheetId="10">#REF!</definedName>
    <definedName name="_____mbd16" localSheetId="1">#REF!</definedName>
    <definedName name="_____mbd16" localSheetId="2">#REF!</definedName>
    <definedName name="_____mbd16" localSheetId="3">#REF!</definedName>
    <definedName name="_____mbd16" localSheetId="4">#REF!</definedName>
    <definedName name="_____mbd16" localSheetId="5">#REF!</definedName>
    <definedName name="_____mbd16" localSheetId="6">#REF!</definedName>
    <definedName name="_____mbd16" localSheetId="9">#REF!</definedName>
    <definedName name="_____mbd16">#REF!</definedName>
    <definedName name="_____md12" localSheetId="10">#REF!</definedName>
    <definedName name="_____md12" localSheetId="1">#REF!</definedName>
    <definedName name="_____md12" localSheetId="2">#REF!</definedName>
    <definedName name="_____md12" localSheetId="3">#REF!</definedName>
    <definedName name="_____md12" localSheetId="4">#REF!</definedName>
    <definedName name="_____md12" localSheetId="5">#REF!</definedName>
    <definedName name="_____md12" localSheetId="6">#REF!</definedName>
    <definedName name="_____md12" localSheetId="9">#REF!</definedName>
    <definedName name="_____md12">#REF!</definedName>
    <definedName name="_____md16" localSheetId="10">#REF!</definedName>
    <definedName name="_____md16" localSheetId="1">#REF!</definedName>
    <definedName name="_____md16" localSheetId="2">#REF!</definedName>
    <definedName name="_____md16" localSheetId="3">#REF!</definedName>
    <definedName name="_____md16" localSheetId="4">#REF!</definedName>
    <definedName name="_____md16" localSheetId="5">#REF!</definedName>
    <definedName name="_____md16" localSheetId="6">#REF!</definedName>
    <definedName name="_____md16" localSheetId="9">#REF!</definedName>
    <definedName name="_____md16">#REF!</definedName>
    <definedName name="_____Mex1" localSheetId="10">#REF!</definedName>
    <definedName name="_____Mex1" localSheetId="1">#REF!</definedName>
    <definedName name="_____Mex1" localSheetId="2">#REF!</definedName>
    <definedName name="_____Mex1" localSheetId="3">#REF!</definedName>
    <definedName name="_____Mex1" localSheetId="4">#REF!</definedName>
    <definedName name="_____Mex1" localSheetId="5">#REF!</definedName>
    <definedName name="_____Mex1" localSheetId="6">#REF!</definedName>
    <definedName name="_____Mex1" localSheetId="9">#REF!</definedName>
    <definedName name="_____Mex1">#REF!</definedName>
    <definedName name="_____Mex2" localSheetId="10">#REF!</definedName>
    <definedName name="_____Mex2" localSheetId="1">#REF!</definedName>
    <definedName name="_____Mex2" localSheetId="2">#REF!</definedName>
    <definedName name="_____Mex2" localSheetId="3">#REF!</definedName>
    <definedName name="_____Mex2" localSheetId="4">#REF!</definedName>
    <definedName name="_____Mex2" localSheetId="5">#REF!</definedName>
    <definedName name="_____Mex2" localSheetId="6">#REF!</definedName>
    <definedName name="_____Mex2" localSheetId="9">#REF!</definedName>
    <definedName name="_____Mex2">#REF!</definedName>
    <definedName name="_____mnd12" localSheetId="10">#REF!</definedName>
    <definedName name="_____mnd12" localSheetId="1">#REF!</definedName>
    <definedName name="_____mnd12" localSheetId="2">#REF!</definedName>
    <definedName name="_____mnd12" localSheetId="3">#REF!</definedName>
    <definedName name="_____mnd12" localSheetId="4">#REF!</definedName>
    <definedName name="_____mnd12" localSheetId="5">#REF!</definedName>
    <definedName name="_____mnd12" localSheetId="6">#REF!</definedName>
    <definedName name="_____mnd12" localSheetId="9">#REF!</definedName>
    <definedName name="_____mnd12">#REF!</definedName>
    <definedName name="_____mnd16" localSheetId="10">#REF!</definedName>
    <definedName name="_____mnd16" localSheetId="1">#REF!</definedName>
    <definedName name="_____mnd16" localSheetId="2">#REF!</definedName>
    <definedName name="_____mnd16" localSheetId="3">#REF!</definedName>
    <definedName name="_____mnd16" localSheetId="4">#REF!</definedName>
    <definedName name="_____mnd16" localSheetId="5">#REF!</definedName>
    <definedName name="_____mnd16" localSheetId="6">#REF!</definedName>
    <definedName name="_____mnd16" localSheetId="9">#REF!</definedName>
    <definedName name="_____mnd16">#REF!</definedName>
    <definedName name="_____mo2" localSheetId="10">#REF!</definedName>
    <definedName name="_____mo2" localSheetId="1">#REF!</definedName>
    <definedName name="_____mo2" localSheetId="2">#REF!</definedName>
    <definedName name="_____mo2" localSheetId="3">#REF!</definedName>
    <definedName name="_____mo2" localSheetId="4">#REF!</definedName>
    <definedName name="_____mo2" localSheetId="5">#REF!</definedName>
    <definedName name="_____mo2" localSheetId="6">#REF!</definedName>
    <definedName name="_____mo2" localSheetId="9">#REF!</definedName>
    <definedName name="_____mo2">#REF!</definedName>
    <definedName name="_____p1" localSheetId="10">#REF!</definedName>
    <definedName name="_____p1" localSheetId="1">#REF!</definedName>
    <definedName name="_____p1" localSheetId="2">#REF!</definedName>
    <definedName name="_____p1" localSheetId="3">#REF!</definedName>
    <definedName name="_____p1" localSheetId="4">#REF!</definedName>
    <definedName name="_____p1" localSheetId="5">#REF!</definedName>
    <definedName name="_____p1" localSheetId="6">#REF!</definedName>
    <definedName name="_____p1" localSheetId="9">#REF!</definedName>
    <definedName name="_____p1">#REF!</definedName>
    <definedName name="_____p10" localSheetId="10">#REF!</definedName>
    <definedName name="_____p10" localSheetId="1">#REF!</definedName>
    <definedName name="_____p10" localSheetId="2">#REF!</definedName>
    <definedName name="_____p10" localSheetId="3">#REF!</definedName>
    <definedName name="_____p10" localSheetId="4">#REF!</definedName>
    <definedName name="_____p10" localSheetId="5">#REF!</definedName>
    <definedName name="_____p10" localSheetId="6">#REF!</definedName>
    <definedName name="_____p10" localSheetId="9">#REF!</definedName>
    <definedName name="_____p10">#REF!</definedName>
    <definedName name="_____p11" localSheetId="10">#REF!</definedName>
    <definedName name="_____p11" localSheetId="1">#REF!</definedName>
    <definedName name="_____p11" localSheetId="2">#REF!</definedName>
    <definedName name="_____p11" localSheetId="3">#REF!</definedName>
    <definedName name="_____p11" localSheetId="4">#REF!</definedName>
    <definedName name="_____p11" localSheetId="5">#REF!</definedName>
    <definedName name="_____p11" localSheetId="6">#REF!</definedName>
    <definedName name="_____p11" localSheetId="9">#REF!</definedName>
    <definedName name="_____p11">#REF!</definedName>
    <definedName name="_____p12" localSheetId="10">#REF!</definedName>
    <definedName name="_____p12" localSheetId="1">#REF!</definedName>
    <definedName name="_____p12" localSheetId="2">#REF!</definedName>
    <definedName name="_____p12" localSheetId="3">#REF!</definedName>
    <definedName name="_____p12" localSheetId="4">#REF!</definedName>
    <definedName name="_____p12" localSheetId="5">#REF!</definedName>
    <definedName name="_____p12" localSheetId="6">#REF!</definedName>
    <definedName name="_____p12" localSheetId="9">#REF!</definedName>
    <definedName name="_____p12">#REF!</definedName>
    <definedName name="_____p13" localSheetId="10">#REF!</definedName>
    <definedName name="_____p13" localSheetId="1">#REF!</definedName>
    <definedName name="_____p13" localSheetId="2">#REF!</definedName>
    <definedName name="_____p13" localSheetId="3">#REF!</definedName>
    <definedName name="_____p13" localSheetId="4">#REF!</definedName>
    <definedName name="_____p13" localSheetId="5">#REF!</definedName>
    <definedName name="_____p13" localSheetId="6">#REF!</definedName>
    <definedName name="_____p13" localSheetId="9">#REF!</definedName>
    <definedName name="_____p13">#REF!</definedName>
    <definedName name="_____p15" localSheetId="10">#REF!</definedName>
    <definedName name="_____p15" localSheetId="1">#REF!</definedName>
    <definedName name="_____p15" localSheetId="2">#REF!</definedName>
    <definedName name="_____p15" localSheetId="3">#REF!</definedName>
    <definedName name="_____p15" localSheetId="4">#REF!</definedName>
    <definedName name="_____p15" localSheetId="5">#REF!</definedName>
    <definedName name="_____p15" localSheetId="6">#REF!</definedName>
    <definedName name="_____p15" localSheetId="9">#REF!</definedName>
    <definedName name="_____p15">#REF!</definedName>
    <definedName name="_____p2" localSheetId="10">#REF!</definedName>
    <definedName name="_____p2" localSheetId="1">#REF!</definedName>
    <definedName name="_____p2" localSheetId="2">#REF!</definedName>
    <definedName name="_____p2" localSheetId="3">#REF!</definedName>
    <definedName name="_____p2" localSheetId="4">#REF!</definedName>
    <definedName name="_____p2" localSheetId="5">#REF!</definedName>
    <definedName name="_____p2" localSheetId="6">#REF!</definedName>
    <definedName name="_____p2" localSheetId="9">#REF!</definedName>
    <definedName name="_____p2">#REF!</definedName>
    <definedName name="_____p23" localSheetId="10">#REF!</definedName>
    <definedName name="_____p23" localSheetId="1">#REF!</definedName>
    <definedName name="_____p23" localSheetId="2">#REF!</definedName>
    <definedName name="_____p23" localSheetId="3">#REF!</definedName>
    <definedName name="_____p23" localSheetId="4">#REF!</definedName>
    <definedName name="_____p23" localSheetId="5">#REF!</definedName>
    <definedName name="_____p23" localSheetId="6">#REF!</definedName>
    <definedName name="_____p23" localSheetId="9">#REF!</definedName>
    <definedName name="_____p23">#REF!</definedName>
    <definedName name="_____p4" localSheetId="10">#REF!</definedName>
    <definedName name="_____p4" localSheetId="1">#REF!</definedName>
    <definedName name="_____p4" localSheetId="2">#REF!</definedName>
    <definedName name="_____p4" localSheetId="3">#REF!</definedName>
    <definedName name="_____p4" localSheetId="4">#REF!</definedName>
    <definedName name="_____p4" localSheetId="5">#REF!</definedName>
    <definedName name="_____p4" localSheetId="6">#REF!</definedName>
    <definedName name="_____p4" localSheetId="9">#REF!</definedName>
    <definedName name="_____p4">#REF!</definedName>
    <definedName name="_____p5" localSheetId="10">#REF!</definedName>
    <definedName name="_____p5" localSheetId="1">#REF!</definedName>
    <definedName name="_____p5" localSheetId="2">#REF!</definedName>
    <definedName name="_____p5" localSheetId="3">#REF!</definedName>
    <definedName name="_____p5" localSheetId="4">#REF!</definedName>
    <definedName name="_____p5" localSheetId="5">#REF!</definedName>
    <definedName name="_____p5" localSheetId="6">#REF!</definedName>
    <definedName name="_____p5" localSheetId="9">#REF!</definedName>
    <definedName name="_____p5">#REF!</definedName>
    <definedName name="_____p6" localSheetId="10">#REF!</definedName>
    <definedName name="_____p6" localSheetId="1">#REF!</definedName>
    <definedName name="_____p6" localSheetId="2">#REF!</definedName>
    <definedName name="_____p6" localSheetId="3">#REF!</definedName>
    <definedName name="_____p6" localSheetId="4">#REF!</definedName>
    <definedName name="_____p6" localSheetId="5">#REF!</definedName>
    <definedName name="_____p6" localSheetId="6">#REF!</definedName>
    <definedName name="_____p6" localSheetId="9">#REF!</definedName>
    <definedName name="_____p6">#REF!</definedName>
    <definedName name="_____p7" localSheetId="10">#REF!</definedName>
    <definedName name="_____p7" localSheetId="1">#REF!</definedName>
    <definedName name="_____p7" localSheetId="2">#REF!</definedName>
    <definedName name="_____p7" localSheetId="3">#REF!</definedName>
    <definedName name="_____p7" localSheetId="4">#REF!</definedName>
    <definedName name="_____p7" localSheetId="5">#REF!</definedName>
    <definedName name="_____p7" localSheetId="6">#REF!</definedName>
    <definedName name="_____p7" localSheetId="9">#REF!</definedName>
    <definedName name="_____p7">#REF!</definedName>
    <definedName name="_____p8" localSheetId="10">#REF!</definedName>
    <definedName name="_____p8" localSheetId="1">#REF!</definedName>
    <definedName name="_____p8" localSheetId="2">#REF!</definedName>
    <definedName name="_____p8" localSheetId="3">#REF!</definedName>
    <definedName name="_____p8" localSheetId="4">#REF!</definedName>
    <definedName name="_____p8" localSheetId="5">#REF!</definedName>
    <definedName name="_____p8" localSheetId="6">#REF!</definedName>
    <definedName name="_____p8" localSheetId="9">#REF!</definedName>
    <definedName name="_____p8">#REF!</definedName>
    <definedName name="_____p9" localSheetId="10">#REF!</definedName>
    <definedName name="_____p9" localSheetId="1">#REF!</definedName>
    <definedName name="_____p9" localSheetId="2">#REF!</definedName>
    <definedName name="_____p9" localSheetId="3">#REF!</definedName>
    <definedName name="_____p9" localSheetId="4">#REF!</definedName>
    <definedName name="_____p9" localSheetId="5">#REF!</definedName>
    <definedName name="_____p9" localSheetId="6">#REF!</definedName>
    <definedName name="_____p9" localSheetId="9">#REF!</definedName>
    <definedName name="_____p9">#REF!</definedName>
    <definedName name="_____pa2" localSheetId="10">#REF!</definedName>
    <definedName name="_____pa2" localSheetId="1">#REF!</definedName>
    <definedName name="_____pa2" localSheetId="2">#REF!</definedName>
    <definedName name="_____pa2" localSheetId="3">#REF!</definedName>
    <definedName name="_____pa2" localSheetId="4">#REF!</definedName>
    <definedName name="_____pa2" localSheetId="5">#REF!</definedName>
    <definedName name="_____pa2" localSheetId="6">#REF!</definedName>
    <definedName name="_____pa2" localSheetId="9">#REF!</definedName>
    <definedName name="_____pa2">#REF!</definedName>
    <definedName name="_____pa4" localSheetId="10">#REF!</definedName>
    <definedName name="_____pa4" localSheetId="1">#REF!</definedName>
    <definedName name="_____pa4" localSheetId="2">#REF!</definedName>
    <definedName name="_____pa4" localSheetId="3">#REF!</definedName>
    <definedName name="_____pa4" localSheetId="4">#REF!</definedName>
    <definedName name="_____pa4" localSheetId="5">#REF!</definedName>
    <definedName name="_____pa4" localSheetId="6">#REF!</definedName>
    <definedName name="_____pa4" localSheetId="9">#REF!</definedName>
    <definedName name="_____pa4">#REF!</definedName>
    <definedName name="_____pa5" localSheetId="10">#REF!</definedName>
    <definedName name="_____pa5" localSheetId="1">#REF!</definedName>
    <definedName name="_____pa5" localSheetId="2">#REF!</definedName>
    <definedName name="_____pa5" localSheetId="3">#REF!</definedName>
    <definedName name="_____pa5" localSheetId="4">#REF!</definedName>
    <definedName name="_____pa5" localSheetId="5">#REF!</definedName>
    <definedName name="_____pa5" localSheetId="6">#REF!</definedName>
    <definedName name="_____pa5" localSheetId="9">#REF!</definedName>
    <definedName name="_____pa5">#REF!</definedName>
    <definedName name="_____pa6" localSheetId="10">#REF!</definedName>
    <definedName name="_____pa6" localSheetId="1">#REF!</definedName>
    <definedName name="_____pa6" localSheetId="2">#REF!</definedName>
    <definedName name="_____pa6" localSheetId="3">#REF!</definedName>
    <definedName name="_____pa6" localSheetId="4">#REF!</definedName>
    <definedName name="_____pa6" localSheetId="5">#REF!</definedName>
    <definedName name="_____pa6" localSheetId="6">#REF!</definedName>
    <definedName name="_____pa6" localSheetId="9">#REF!</definedName>
    <definedName name="_____pa6">#REF!</definedName>
    <definedName name="_____pa7" localSheetId="10">#REF!</definedName>
    <definedName name="_____pa7" localSheetId="1">#REF!</definedName>
    <definedName name="_____pa7" localSheetId="2">#REF!</definedName>
    <definedName name="_____pa7" localSheetId="3">#REF!</definedName>
    <definedName name="_____pa7" localSheetId="4">#REF!</definedName>
    <definedName name="_____pa7" localSheetId="5">#REF!</definedName>
    <definedName name="_____pa7" localSheetId="6">#REF!</definedName>
    <definedName name="_____pa7" localSheetId="9">#REF!</definedName>
    <definedName name="_____pa7">#REF!</definedName>
    <definedName name="_____pa8" localSheetId="10">#REF!</definedName>
    <definedName name="_____pa8" localSheetId="1">#REF!</definedName>
    <definedName name="_____pa8" localSheetId="2">#REF!</definedName>
    <definedName name="_____pa8" localSheetId="3">#REF!</definedName>
    <definedName name="_____pa8" localSheetId="4">#REF!</definedName>
    <definedName name="_____pa8" localSheetId="5">#REF!</definedName>
    <definedName name="_____pa8" localSheetId="6">#REF!</definedName>
    <definedName name="_____pa8" localSheetId="9">#REF!</definedName>
    <definedName name="_____pa8">#REF!</definedName>
    <definedName name="_____pa9" localSheetId="10">#REF!</definedName>
    <definedName name="_____pa9" localSheetId="1">#REF!</definedName>
    <definedName name="_____pa9" localSheetId="2">#REF!</definedName>
    <definedName name="_____pa9" localSheetId="3">#REF!</definedName>
    <definedName name="_____pa9" localSheetId="4">#REF!</definedName>
    <definedName name="_____pa9" localSheetId="5">#REF!</definedName>
    <definedName name="_____pa9" localSheetId="6">#REF!</definedName>
    <definedName name="_____pa9" localSheetId="9">#REF!</definedName>
    <definedName name="_____pa9">#REF!</definedName>
    <definedName name="_____Pag1" localSheetId="10">#REF!</definedName>
    <definedName name="_____Pag1" localSheetId="1">#REF!</definedName>
    <definedName name="_____Pag1" localSheetId="2">#REF!</definedName>
    <definedName name="_____Pag1" localSheetId="3">#REF!</definedName>
    <definedName name="_____Pag1" localSheetId="4">#REF!</definedName>
    <definedName name="_____Pag1" localSheetId="5">#REF!</definedName>
    <definedName name="_____Pag1" localSheetId="6">#REF!</definedName>
    <definedName name="_____Pag1" localSheetId="9">#REF!</definedName>
    <definedName name="_____Pag1">#REF!</definedName>
    <definedName name="_____pag10" localSheetId="10">#REF!</definedName>
    <definedName name="_____pag10" localSheetId="1">#REF!</definedName>
    <definedName name="_____pag10" localSheetId="2">#REF!</definedName>
    <definedName name="_____pag10" localSheetId="3">#REF!</definedName>
    <definedName name="_____pag10" localSheetId="4">#REF!</definedName>
    <definedName name="_____pag10" localSheetId="5">#REF!</definedName>
    <definedName name="_____pag10" localSheetId="6">#REF!</definedName>
    <definedName name="_____pag10" localSheetId="9">#REF!</definedName>
    <definedName name="_____pag10">#REF!</definedName>
    <definedName name="_____pag11" localSheetId="10">#REF!</definedName>
    <definedName name="_____pag11" localSheetId="1">#REF!</definedName>
    <definedName name="_____pag11" localSheetId="2">#REF!</definedName>
    <definedName name="_____pag11" localSheetId="3">#REF!</definedName>
    <definedName name="_____pag11" localSheetId="4">#REF!</definedName>
    <definedName name="_____pag11" localSheetId="5">#REF!</definedName>
    <definedName name="_____pag11" localSheetId="6">#REF!</definedName>
    <definedName name="_____pag11" localSheetId="9">#REF!</definedName>
    <definedName name="_____pag11">#REF!</definedName>
    <definedName name="_____pag12" localSheetId="10">#REF!</definedName>
    <definedName name="_____pag12" localSheetId="1">#REF!</definedName>
    <definedName name="_____pag12" localSheetId="2">#REF!</definedName>
    <definedName name="_____pag12" localSheetId="3">#REF!</definedName>
    <definedName name="_____pag12" localSheetId="4">#REF!</definedName>
    <definedName name="_____pag12" localSheetId="5">#REF!</definedName>
    <definedName name="_____pag12" localSheetId="6">#REF!</definedName>
    <definedName name="_____pag12" localSheetId="9">#REF!</definedName>
    <definedName name="_____pag12">#REF!</definedName>
    <definedName name="_____pag13" localSheetId="10">#REF!</definedName>
    <definedName name="_____pag13" localSheetId="1">#REF!</definedName>
    <definedName name="_____pag13" localSheetId="2">#REF!</definedName>
    <definedName name="_____pag13" localSheetId="3">#REF!</definedName>
    <definedName name="_____pag13" localSheetId="4">#REF!</definedName>
    <definedName name="_____pag13" localSheetId="5">#REF!</definedName>
    <definedName name="_____pag13" localSheetId="6">#REF!</definedName>
    <definedName name="_____pag13" localSheetId="9">#REF!</definedName>
    <definedName name="_____pag13">#REF!</definedName>
    <definedName name="_____pag14" localSheetId="10">#REF!</definedName>
    <definedName name="_____pag14" localSheetId="1">#REF!</definedName>
    <definedName name="_____pag14" localSheetId="2">#REF!</definedName>
    <definedName name="_____pag14" localSheetId="3">#REF!</definedName>
    <definedName name="_____pag14" localSheetId="4">#REF!</definedName>
    <definedName name="_____pag14" localSheetId="5">#REF!</definedName>
    <definedName name="_____pag14" localSheetId="6">#REF!</definedName>
    <definedName name="_____pag14" localSheetId="9">#REF!</definedName>
    <definedName name="_____pag14">#REF!</definedName>
    <definedName name="_____pag15" localSheetId="10">#REF!</definedName>
    <definedName name="_____pag15" localSheetId="1">#REF!</definedName>
    <definedName name="_____pag15" localSheetId="2">#REF!</definedName>
    <definedName name="_____pag15" localSheetId="3">#REF!</definedName>
    <definedName name="_____pag15" localSheetId="4">#REF!</definedName>
    <definedName name="_____pag15" localSheetId="5">#REF!</definedName>
    <definedName name="_____pag15" localSheetId="6">#REF!</definedName>
    <definedName name="_____pag15" localSheetId="9">#REF!</definedName>
    <definedName name="_____pag15">#REF!</definedName>
    <definedName name="_____pag16" localSheetId="10">#REF!</definedName>
    <definedName name="_____pag16" localSheetId="1">#REF!</definedName>
    <definedName name="_____pag16" localSheetId="2">#REF!</definedName>
    <definedName name="_____pag16" localSheetId="3">#REF!</definedName>
    <definedName name="_____pag16" localSheetId="4">#REF!</definedName>
    <definedName name="_____pag16" localSheetId="5">#REF!</definedName>
    <definedName name="_____pag16" localSheetId="6">#REF!</definedName>
    <definedName name="_____pag16" localSheetId="9">#REF!</definedName>
    <definedName name="_____pag16">#REF!</definedName>
    <definedName name="_____pag17" localSheetId="10">#REF!</definedName>
    <definedName name="_____pag17" localSheetId="1">#REF!</definedName>
    <definedName name="_____pag17" localSheetId="2">#REF!</definedName>
    <definedName name="_____pag17" localSheetId="3">#REF!</definedName>
    <definedName name="_____pag17" localSheetId="4">#REF!</definedName>
    <definedName name="_____pag17" localSheetId="5">#REF!</definedName>
    <definedName name="_____pag17" localSheetId="6">#REF!</definedName>
    <definedName name="_____pag17" localSheetId="9">#REF!</definedName>
    <definedName name="_____pag17">#REF!</definedName>
    <definedName name="_____pag18" localSheetId="10">#REF!</definedName>
    <definedName name="_____pag18" localSheetId="1">#REF!</definedName>
    <definedName name="_____pag18" localSheetId="2">#REF!</definedName>
    <definedName name="_____pag18" localSheetId="3">#REF!</definedName>
    <definedName name="_____pag18" localSheetId="4">#REF!</definedName>
    <definedName name="_____pag18" localSheetId="5">#REF!</definedName>
    <definedName name="_____pag18" localSheetId="6">#REF!</definedName>
    <definedName name="_____pag18" localSheetId="9">#REF!</definedName>
    <definedName name="_____pag18">#REF!</definedName>
    <definedName name="_____pag19" localSheetId="10">#REF!</definedName>
    <definedName name="_____pag19" localSheetId="1">#REF!</definedName>
    <definedName name="_____pag19" localSheetId="2">#REF!</definedName>
    <definedName name="_____pag19" localSheetId="3">#REF!</definedName>
    <definedName name="_____pag19" localSheetId="4">#REF!</definedName>
    <definedName name="_____pag19" localSheetId="5">#REF!</definedName>
    <definedName name="_____pag19" localSheetId="6">#REF!</definedName>
    <definedName name="_____pag19" localSheetId="9">#REF!</definedName>
    <definedName name="_____pag19">#REF!</definedName>
    <definedName name="_____pag2" localSheetId="10">#REF!</definedName>
    <definedName name="_____pag2" localSheetId="1">#REF!</definedName>
    <definedName name="_____pag2" localSheetId="2">#REF!</definedName>
    <definedName name="_____pag2" localSheetId="3">#REF!</definedName>
    <definedName name="_____pag2" localSheetId="4">#REF!</definedName>
    <definedName name="_____pag2" localSheetId="5">#REF!</definedName>
    <definedName name="_____pag2" localSheetId="6">#REF!</definedName>
    <definedName name="_____pag2" localSheetId="9">#REF!</definedName>
    <definedName name="_____pag2">#REF!</definedName>
    <definedName name="_____pag20" localSheetId="10">#REF!</definedName>
    <definedName name="_____pag20" localSheetId="1">#REF!</definedName>
    <definedName name="_____pag20" localSheetId="2">#REF!</definedName>
    <definedName name="_____pag20" localSheetId="3">#REF!</definedName>
    <definedName name="_____pag20" localSheetId="4">#REF!</definedName>
    <definedName name="_____pag20" localSheetId="5">#REF!</definedName>
    <definedName name="_____pag20" localSheetId="6">#REF!</definedName>
    <definedName name="_____pag20" localSheetId="9">#REF!</definedName>
    <definedName name="_____pag20">#REF!</definedName>
    <definedName name="_____pag21" localSheetId="10">#REF!</definedName>
    <definedName name="_____pag21" localSheetId="1">#REF!</definedName>
    <definedName name="_____pag21" localSheetId="2">#REF!</definedName>
    <definedName name="_____pag21" localSheetId="3">#REF!</definedName>
    <definedName name="_____pag21" localSheetId="4">#REF!</definedName>
    <definedName name="_____pag21" localSheetId="5">#REF!</definedName>
    <definedName name="_____pag21" localSheetId="6">#REF!</definedName>
    <definedName name="_____pag21" localSheetId="9">#REF!</definedName>
    <definedName name="_____pag21">#REF!</definedName>
    <definedName name="_____pag3" localSheetId="10">#REF!</definedName>
    <definedName name="_____pag3" localSheetId="1">#REF!</definedName>
    <definedName name="_____pag3" localSheetId="2">#REF!</definedName>
    <definedName name="_____pag3" localSheetId="3">#REF!</definedName>
    <definedName name="_____pag3" localSheetId="4">#REF!</definedName>
    <definedName name="_____pag3" localSheetId="5">#REF!</definedName>
    <definedName name="_____pag3" localSheetId="6">#REF!</definedName>
    <definedName name="_____pag3" localSheetId="9">#REF!</definedName>
    <definedName name="_____pag3">#REF!</definedName>
    <definedName name="_____pag4" localSheetId="10">#REF!</definedName>
    <definedName name="_____pag4" localSheetId="1">#REF!</definedName>
    <definedName name="_____pag4" localSheetId="2">#REF!</definedName>
    <definedName name="_____pag4" localSheetId="3">#REF!</definedName>
    <definedName name="_____pag4" localSheetId="4">#REF!</definedName>
    <definedName name="_____pag4" localSheetId="5">#REF!</definedName>
    <definedName name="_____pag4" localSheetId="6">#REF!</definedName>
    <definedName name="_____pag4" localSheetId="9">#REF!</definedName>
    <definedName name="_____pag4">#REF!</definedName>
    <definedName name="_____pag5" localSheetId="10">#REF!</definedName>
    <definedName name="_____pag5" localSheetId="1">#REF!</definedName>
    <definedName name="_____pag5" localSheetId="2">#REF!</definedName>
    <definedName name="_____pag5" localSheetId="3">#REF!</definedName>
    <definedName name="_____pag5" localSheetId="4">#REF!</definedName>
    <definedName name="_____pag5" localSheetId="5">#REF!</definedName>
    <definedName name="_____pag5" localSheetId="6">#REF!</definedName>
    <definedName name="_____pag5" localSheetId="9">#REF!</definedName>
    <definedName name="_____pag5">#REF!</definedName>
    <definedName name="_____pag6" localSheetId="10">#REF!</definedName>
    <definedName name="_____pag6" localSheetId="1">#REF!</definedName>
    <definedName name="_____pag6" localSheetId="2">#REF!</definedName>
    <definedName name="_____pag6" localSheetId="3">#REF!</definedName>
    <definedName name="_____pag6" localSheetId="4">#REF!</definedName>
    <definedName name="_____pag6" localSheetId="5">#REF!</definedName>
    <definedName name="_____pag6" localSheetId="6">#REF!</definedName>
    <definedName name="_____pag6" localSheetId="9">#REF!</definedName>
    <definedName name="_____pag6">#REF!</definedName>
    <definedName name="_____pag7" localSheetId="10">#REF!</definedName>
    <definedName name="_____pag7" localSheetId="1">#REF!</definedName>
    <definedName name="_____pag7" localSheetId="2">#REF!</definedName>
    <definedName name="_____pag7" localSheetId="3">#REF!</definedName>
    <definedName name="_____pag7" localSheetId="4">#REF!</definedName>
    <definedName name="_____pag7" localSheetId="5">#REF!</definedName>
    <definedName name="_____pag7" localSheetId="6">#REF!</definedName>
    <definedName name="_____pag7" localSheetId="9">#REF!</definedName>
    <definedName name="_____pag7">#REF!</definedName>
    <definedName name="_____pag8" localSheetId="10">#REF!</definedName>
    <definedName name="_____pag8" localSheetId="1">#REF!</definedName>
    <definedName name="_____pag8" localSheetId="2">#REF!</definedName>
    <definedName name="_____pag8" localSheetId="3">#REF!</definedName>
    <definedName name="_____pag8" localSheetId="4">#REF!</definedName>
    <definedName name="_____pag8" localSheetId="5">#REF!</definedName>
    <definedName name="_____pag8" localSheetId="6">#REF!</definedName>
    <definedName name="_____pag8" localSheetId="9">#REF!</definedName>
    <definedName name="_____pag8">#REF!</definedName>
    <definedName name="_____pag9" localSheetId="10">#REF!</definedName>
    <definedName name="_____pag9" localSheetId="1">#REF!</definedName>
    <definedName name="_____pag9" localSheetId="2">#REF!</definedName>
    <definedName name="_____pag9" localSheetId="3">#REF!</definedName>
    <definedName name="_____pag9" localSheetId="4">#REF!</definedName>
    <definedName name="_____pag9" localSheetId="5">#REF!</definedName>
    <definedName name="_____pag9" localSheetId="6">#REF!</definedName>
    <definedName name="_____pag9" localSheetId="9">#REF!</definedName>
    <definedName name="_____pag9">#REF!</definedName>
    <definedName name="_____pd12" localSheetId="10">#REF!</definedName>
    <definedName name="_____pd12" localSheetId="1">#REF!</definedName>
    <definedName name="_____pd12" localSheetId="2">#REF!</definedName>
    <definedName name="_____pd12" localSheetId="3">#REF!</definedName>
    <definedName name="_____pd12" localSheetId="4">#REF!</definedName>
    <definedName name="_____pd12" localSheetId="5">#REF!</definedName>
    <definedName name="_____pd12" localSheetId="6">#REF!</definedName>
    <definedName name="_____pd12" localSheetId="9">#REF!</definedName>
    <definedName name="_____pd12">#REF!</definedName>
    <definedName name="_____pd16" localSheetId="10">#REF!</definedName>
    <definedName name="_____pd16" localSheetId="1">#REF!</definedName>
    <definedName name="_____pd16" localSheetId="2">#REF!</definedName>
    <definedName name="_____pd16" localSheetId="3">#REF!</definedName>
    <definedName name="_____pd16" localSheetId="4">#REF!</definedName>
    <definedName name="_____pd16" localSheetId="5">#REF!</definedName>
    <definedName name="_____pd16" localSheetId="6">#REF!</definedName>
    <definedName name="_____pd16" localSheetId="9">#REF!</definedName>
    <definedName name="_____pd16">#REF!</definedName>
    <definedName name="_____pmd12" localSheetId="10">#REF!</definedName>
    <definedName name="_____pmd12" localSheetId="1">#REF!</definedName>
    <definedName name="_____pmd12" localSheetId="2">#REF!</definedName>
    <definedName name="_____pmd12" localSheetId="3">#REF!</definedName>
    <definedName name="_____pmd12" localSheetId="4">#REF!</definedName>
    <definedName name="_____pmd12" localSheetId="5">#REF!</definedName>
    <definedName name="_____pmd12" localSheetId="6">#REF!</definedName>
    <definedName name="_____pmd12" localSheetId="9">#REF!</definedName>
    <definedName name="_____pmd12">#REF!</definedName>
    <definedName name="_____pmd16" localSheetId="10">#REF!</definedName>
    <definedName name="_____pmd16" localSheetId="1">#REF!</definedName>
    <definedName name="_____pmd16" localSheetId="2">#REF!</definedName>
    <definedName name="_____pmd16" localSheetId="3">#REF!</definedName>
    <definedName name="_____pmd16" localSheetId="4">#REF!</definedName>
    <definedName name="_____pmd16" localSheetId="5">#REF!</definedName>
    <definedName name="_____pmd16" localSheetId="6">#REF!</definedName>
    <definedName name="_____pmd16" localSheetId="9">#REF!</definedName>
    <definedName name="_____pmd16">#REF!</definedName>
    <definedName name="_____pxd12" localSheetId="10">#REF!</definedName>
    <definedName name="_____pxd12" localSheetId="1">#REF!</definedName>
    <definedName name="_____pxd12" localSheetId="2">#REF!</definedName>
    <definedName name="_____pxd12" localSheetId="3">#REF!</definedName>
    <definedName name="_____pxd12" localSheetId="4">#REF!</definedName>
    <definedName name="_____pxd12" localSheetId="5">#REF!</definedName>
    <definedName name="_____pxd12" localSheetId="6">#REF!</definedName>
    <definedName name="_____pxd12" localSheetId="9">#REF!</definedName>
    <definedName name="_____pxd12">#REF!</definedName>
    <definedName name="_____pxd16" localSheetId="10">#REF!</definedName>
    <definedName name="_____pxd16" localSheetId="1">#REF!</definedName>
    <definedName name="_____pxd16" localSheetId="2">#REF!</definedName>
    <definedName name="_____pxd16" localSheetId="3">#REF!</definedName>
    <definedName name="_____pxd16" localSheetId="4">#REF!</definedName>
    <definedName name="_____pxd16" localSheetId="5">#REF!</definedName>
    <definedName name="_____pxd16" localSheetId="6">#REF!</definedName>
    <definedName name="_____pxd16" localSheetId="9">#REF!</definedName>
    <definedName name="_____pxd16">#REF!</definedName>
    <definedName name="_____se1" localSheetId="10">#REF!</definedName>
    <definedName name="_____se1" localSheetId="1">#REF!</definedName>
    <definedName name="_____se1" localSheetId="2">#REF!</definedName>
    <definedName name="_____se1" localSheetId="3">#REF!</definedName>
    <definedName name="_____se1" localSheetId="4">#REF!</definedName>
    <definedName name="_____se1" localSheetId="5">#REF!</definedName>
    <definedName name="_____se1" localSheetId="6">#REF!</definedName>
    <definedName name="_____se1" localSheetId="9">#REF!</definedName>
    <definedName name="_____se1">#REF!</definedName>
    <definedName name="_____se2" localSheetId="10">#REF!</definedName>
    <definedName name="_____se2" localSheetId="1">#REF!</definedName>
    <definedName name="_____se2" localSheetId="2">#REF!</definedName>
    <definedName name="_____se2" localSheetId="3">#REF!</definedName>
    <definedName name="_____se2" localSheetId="4">#REF!</definedName>
    <definedName name="_____se2" localSheetId="5">#REF!</definedName>
    <definedName name="_____se2" localSheetId="6">#REF!</definedName>
    <definedName name="_____se2" localSheetId="9">#REF!</definedName>
    <definedName name="_____se2">#REF!</definedName>
    <definedName name="_____se4" localSheetId="10">#REF!</definedName>
    <definedName name="_____se4" localSheetId="1">#REF!</definedName>
    <definedName name="_____se4" localSheetId="2">#REF!</definedName>
    <definedName name="_____se4" localSheetId="3">#REF!</definedName>
    <definedName name="_____se4" localSheetId="4">#REF!</definedName>
    <definedName name="_____se4" localSheetId="5">#REF!</definedName>
    <definedName name="_____se4" localSheetId="6">#REF!</definedName>
    <definedName name="_____se4" localSheetId="9">#REF!</definedName>
    <definedName name="_____se4">#REF!</definedName>
    <definedName name="_____sem2" localSheetId="10">#REF!</definedName>
    <definedName name="_____sem2" localSheetId="1">#REF!</definedName>
    <definedName name="_____sem2" localSheetId="2">#REF!</definedName>
    <definedName name="_____sem2" localSheetId="3">#REF!</definedName>
    <definedName name="_____sem2" localSheetId="4">#REF!</definedName>
    <definedName name="_____sem2" localSheetId="5">#REF!</definedName>
    <definedName name="_____sem2" localSheetId="6">#REF!</definedName>
    <definedName name="_____sem2" localSheetId="9">#REF!</definedName>
    <definedName name="_____sem2">#REF!</definedName>
    <definedName name="_____sem3" localSheetId="10">#REF!</definedName>
    <definedName name="_____sem3" localSheetId="1">#REF!</definedName>
    <definedName name="_____sem3" localSheetId="2">#REF!</definedName>
    <definedName name="_____sem3" localSheetId="3">#REF!</definedName>
    <definedName name="_____sem3" localSheetId="4">#REF!</definedName>
    <definedName name="_____sem3" localSheetId="5">#REF!</definedName>
    <definedName name="_____sem3" localSheetId="6">#REF!</definedName>
    <definedName name="_____sem3" localSheetId="9">#REF!</definedName>
    <definedName name="_____sem3">#REF!</definedName>
    <definedName name="_____tcn1" localSheetId="10">#REF!</definedName>
    <definedName name="_____tcn1" localSheetId="1">#REF!</definedName>
    <definedName name="_____tcn1" localSheetId="2">#REF!</definedName>
    <definedName name="_____tcn1" localSheetId="3">#REF!</definedName>
    <definedName name="_____tcn1" localSheetId="4">#REF!</definedName>
    <definedName name="_____tcn1" localSheetId="5">#REF!</definedName>
    <definedName name="_____tcn1" localSheetId="6">#REF!</definedName>
    <definedName name="_____tcn1" localSheetId="9">#REF!</definedName>
    <definedName name="_____tcn1">#REF!</definedName>
    <definedName name="_____tcn2" localSheetId="10">#REF!</definedName>
    <definedName name="_____tcn2" localSheetId="1">#REF!</definedName>
    <definedName name="_____tcn2" localSheetId="2">#REF!</definedName>
    <definedName name="_____tcn2" localSheetId="3">#REF!</definedName>
    <definedName name="_____tcn2" localSheetId="4">#REF!</definedName>
    <definedName name="_____tcn2" localSheetId="5">#REF!</definedName>
    <definedName name="_____tcn2" localSheetId="6">#REF!</definedName>
    <definedName name="_____tcn2" localSheetId="9">#REF!</definedName>
    <definedName name="_____tcn2">#REF!</definedName>
    <definedName name="_____tcn3" localSheetId="10">#REF!</definedName>
    <definedName name="_____tcn3" localSheetId="1">#REF!</definedName>
    <definedName name="_____tcn3" localSheetId="2">#REF!</definedName>
    <definedName name="_____tcn3" localSheetId="3">#REF!</definedName>
    <definedName name="_____tcn3" localSheetId="4">#REF!</definedName>
    <definedName name="_____tcn3" localSheetId="5">#REF!</definedName>
    <definedName name="_____tcn3" localSheetId="6">#REF!</definedName>
    <definedName name="_____tcn3" localSheetId="9">#REF!</definedName>
    <definedName name="_____tcn3">#REF!</definedName>
    <definedName name="_____tcn4" localSheetId="10">#REF!</definedName>
    <definedName name="_____tcn4" localSheetId="1">#REF!</definedName>
    <definedName name="_____tcn4" localSheetId="2">#REF!</definedName>
    <definedName name="_____tcn4" localSheetId="3">#REF!</definedName>
    <definedName name="_____tcn4" localSheetId="4">#REF!</definedName>
    <definedName name="_____tcn4" localSheetId="5">#REF!</definedName>
    <definedName name="_____tcn4" localSheetId="6">#REF!</definedName>
    <definedName name="_____tcn4" localSheetId="9">#REF!</definedName>
    <definedName name="_____tcn4">#REF!</definedName>
    <definedName name="_____tcr5" localSheetId="10">#REF!</definedName>
    <definedName name="_____tcr5" localSheetId="1">#REF!</definedName>
    <definedName name="_____tcr5" localSheetId="2">#REF!</definedName>
    <definedName name="_____tcr5" localSheetId="3">#REF!</definedName>
    <definedName name="_____tcr5" localSheetId="4">#REF!</definedName>
    <definedName name="_____tcr5" localSheetId="5">#REF!</definedName>
    <definedName name="_____tcr5" localSheetId="6">#REF!</definedName>
    <definedName name="_____tcr5" localSheetId="9">#REF!</definedName>
    <definedName name="_____tcr5">#REF!</definedName>
    <definedName name="_____vat2">#N/A</definedName>
    <definedName name="_____xbd12" localSheetId="10">#REF!</definedName>
    <definedName name="_____xbd12" localSheetId="1">#REF!</definedName>
    <definedName name="_____xbd12" localSheetId="2">#REF!</definedName>
    <definedName name="_____xbd12" localSheetId="3">#REF!</definedName>
    <definedName name="_____xbd12" localSheetId="4">#REF!</definedName>
    <definedName name="_____xbd12" localSheetId="5">#REF!</definedName>
    <definedName name="_____xbd12" localSheetId="6">#REF!</definedName>
    <definedName name="_____xbd12" localSheetId="9">#REF!</definedName>
    <definedName name="_____xbd12">#REF!</definedName>
    <definedName name="_____xbd16" localSheetId="10">#REF!</definedName>
    <definedName name="_____xbd16" localSheetId="1">#REF!</definedName>
    <definedName name="_____xbd16" localSheetId="2">#REF!</definedName>
    <definedName name="_____xbd16" localSheetId="3">#REF!</definedName>
    <definedName name="_____xbd16" localSheetId="4">#REF!</definedName>
    <definedName name="_____xbd16" localSheetId="5">#REF!</definedName>
    <definedName name="_____xbd16" localSheetId="6">#REF!</definedName>
    <definedName name="_____xbd16" localSheetId="9">#REF!</definedName>
    <definedName name="_____xbd16">#REF!</definedName>
    <definedName name="_____xd12" localSheetId="10">#REF!</definedName>
    <definedName name="_____xd12" localSheetId="1">#REF!</definedName>
    <definedName name="_____xd12" localSheetId="2">#REF!</definedName>
    <definedName name="_____xd12" localSheetId="3">#REF!</definedName>
    <definedName name="_____xd12" localSheetId="4">#REF!</definedName>
    <definedName name="_____xd12" localSheetId="5">#REF!</definedName>
    <definedName name="_____xd12" localSheetId="6">#REF!</definedName>
    <definedName name="_____xd12" localSheetId="9">#REF!</definedName>
    <definedName name="_____xd12">#REF!</definedName>
    <definedName name="_____xd16" localSheetId="10">#REF!</definedName>
    <definedName name="_____xd16" localSheetId="1">#REF!</definedName>
    <definedName name="_____xd16" localSheetId="2">#REF!</definedName>
    <definedName name="_____xd16" localSheetId="3">#REF!</definedName>
    <definedName name="_____xd16" localSheetId="4">#REF!</definedName>
    <definedName name="_____xd16" localSheetId="5">#REF!</definedName>
    <definedName name="_____xd16" localSheetId="6">#REF!</definedName>
    <definedName name="_____xd16" localSheetId="9">#REF!</definedName>
    <definedName name="_____xd16">#REF!</definedName>
    <definedName name="_____yd12" localSheetId="10">#REF!</definedName>
    <definedName name="_____yd12" localSheetId="1">#REF!</definedName>
    <definedName name="_____yd12" localSheetId="2">#REF!</definedName>
    <definedName name="_____yd12" localSheetId="3">#REF!</definedName>
    <definedName name="_____yd12" localSheetId="4">#REF!</definedName>
    <definedName name="_____yd12" localSheetId="5">#REF!</definedName>
    <definedName name="_____yd12" localSheetId="6">#REF!</definedName>
    <definedName name="_____yd12" localSheetId="9">#REF!</definedName>
    <definedName name="_____yd12">#REF!</definedName>
    <definedName name="_____yd16" localSheetId="10">#REF!</definedName>
    <definedName name="_____yd16" localSheetId="1">#REF!</definedName>
    <definedName name="_____yd16" localSheetId="2">#REF!</definedName>
    <definedName name="_____yd16" localSheetId="3">#REF!</definedName>
    <definedName name="_____yd16" localSheetId="4">#REF!</definedName>
    <definedName name="_____yd16" localSheetId="5">#REF!</definedName>
    <definedName name="_____yd16" localSheetId="6">#REF!</definedName>
    <definedName name="_____yd16" localSheetId="9">#REF!</definedName>
    <definedName name="_____yd16">#REF!</definedName>
    <definedName name="____a1" localSheetId="10">#REF!</definedName>
    <definedName name="____a1" localSheetId="1">#REF!</definedName>
    <definedName name="____a1" localSheetId="2">#REF!</definedName>
    <definedName name="____a1" localSheetId="3">#REF!</definedName>
    <definedName name="____a1" localSheetId="4">#REF!</definedName>
    <definedName name="____a1" localSheetId="5">#REF!</definedName>
    <definedName name="____a1" localSheetId="6">#REF!</definedName>
    <definedName name="____a1" localSheetId="9">#REF!</definedName>
    <definedName name="____a1">#REF!</definedName>
    <definedName name="____a94" localSheetId="10">#REF!</definedName>
    <definedName name="____a94" localSheetId="1">#REF!</definedName>
    <definedName name="____a94" localSheetId="2">#REF!</definedName>
    <definedName name="____a94" localSheetId="3">#REF!</definedName>
    <definedName name="____a94" localSheetId="4">#REF!</definedName>
    <definedName name="____a94" localSheetId="5">#REF!</definedName>
    <definedName name="____a94" localSheetId="6">#REF!</definedName>
    <definedName name="____a94" localSheetId="9">#REF!</definedName>
    <definedName name="____a94">#REF!</definedName>
    <definedName name="____a95" localSheetId="10">#REF!</definedName>
    <definedName name="____a95" localSheetId="1">#REF!</definedName>
    <definedName name="____a95" localSheetId="2">#REF!</definedName>
    <definedName name="____a95" localSheetId="3">#REF!</definedName>
    <definedName name="____a95" localSheetId="4">#REF!</definedName>
    <definedName name="____a95" localSheetId="5">#REF!</definedName>
    <definedName name="____a95" localSheetId="6">#REF!</definedName>
    <definedName name="____a95" localSheetId="9">#REF!</definedName>
    <definedName name="____a95">#REF!</definedName>
    <definedName name="____Arg1" localSheetId="10">#REF!</definedName>
    <definedName name="____Arg1" localSheetId="1">#REF!</definedName>
    <definedName name="____Arg1" localSheetId="2">#REF!</definedName>
    <definedName name="____Arg1" localSheetId="3">#REF!</definedName>
    <definedName name="____Arg1" localSheetId="4">#REF!</definedName>
    <definedName name="____Arg1" localSheetId="5">#REF!</definedName>
    <definedName name="____Arg1" localSheetId="6">#REF!</definedName>
    <definedName name="____Arg1" localSheetId="9">#REF!</definedName>
    <definedName name="____Arg1">#REF!</definedName>
    <definedName name="____Arg2" localSheetId="10">#REF!</definedName>
    <definedName name="____Arg2" localSheetId="1">#REF!</definedName>
    <definedName name="____Arg2" localSheetId="2">#REF!</definedName>
    <definedName name="____Arg2" localSheetId="3">#REF!</definedName>
    <definedName name="____Arg2" localSheetId="4">#REF!</definedName>
    <definedName name="____Arg2" localSheetId="5">#REF!</definedName>
    <definedName name="____Arg2" localSheetId="6">#REF!</definedName>
    <definedName name="____Arg2" localSheetId="9">#REF!</definedName>
    <definedName name="____Arg2">#REF!</definedName>
    <definedName name="____cdd12" localSheetId="10">#REF!</definedName>
    <definedName name="____cdd12" localSheetId="1">#REF!</definedName>
    <definedName name="____cdd12" localSheetId="2">#REF!</definedName>
    <definedName name="____cdd12" localSheetId="3">#REF!</definedName>
    <definedName name="____cdd12" localSheetId="4">#REF!</definedName>
    <definedName name="____cdd12" localSheetId="5">#REF!</definedName>
    <definedName name="____cdd12" localSheetId="6">#REF!</definedName>
    <definedName name="____cdd12" localSheetId="9">#REF!</definedName>
    <definedName name="____cdd12">#REF!</definedName>
    <definedName name="____cdd16" localSheetId="10">#REF!</definedName>
    <definedName name="____cdd16" localSheetId="1">#REF!</definedName>
    <definedName name="____cdd16" localSheetId="2">#REF!</definedName>
    <definedName name="____cdd16" localSheetId="3">#REF!</definedName>
    <definedName name="____cdd16" localSheetId="4">#REF!</definedName>
    <definedName name="____cdd16" localSheetId="5">#REF!</definedName>
    <definedName name="____cdd16" localSheetId="6">#REF!</definedName>
    <definedName name="____cdd16" localSheetId="9">#REF!</definedName>
    <definedName name="____cdd16">#REF!</definedName>
    <definedName name="____cgd12" localSheetId="10">#REF!</definedName>
    <definedName name="____cgd12" localSheetId="1">#REF!</definedName>
    <definedName name="____cgd12" localSheetId="2">#REF!</definedName>
    <definedName name="____cgd12" localSheetId="3">#REF!</definedName>
    <definedName name="____cgd12" localSheetId="4">#REF!</definedName>
    <definedName name="____cgd12" localSheetId="5">#REF!</definedName>
    <definedName name="____cgd12" localSheetId="6">#REF!</definedName>
    <definedName name="____cgd12" localSheetId="9">#REF!</definedName>
    <definedName name="____cgd12">#REF!</definedName>
    <definedName name="____cgd16" localSheetId="10">#REF!</definedName>
    <definedName name="____cgd16" localSheetId="1">#REF!</definedName>
    <definedName name="____cgd16" localSheetId="2">#REF!</definedName>
    <definedName name="____cgd16" localSheetId="3">#REF!</definedName>
    <definedName name="____cgd16" localSheetId="4">#REF!</definedName>
    <definedName name="____cgd16" localSheetId="5">#REF!</definedName>
    <definedName name="____cgd16" localSheetId="6">#REF!</definedName>
    <definedName name="____cgd16" localSheetId="9">#REF!</definedName>
    <definedName name="____cgd16">#REF!</definedName>
    <definedName name="____chd12" localSheetId="10">#REF!</definedName>
    <definedName name="____chd12" localSheetId="1">#REF!</definedName>
    <definedName name="____chd12" localSheetId="2">#REF!</definedName>
    <definedName name="____chd12" localSheetId="3">#REF!</definedName>
    <definedName name="____chd12" localSheetId="4">#REF!</definedName>
    <definedName name="____chd12" localSheetId="5">#REF!</definedName>
    <definedName name="____chd12" localSheetId="6">#REF!</definedName>
    <definedName name="____chd12" localSheetId="9">#REF!</definedName>
    <definedName name="____chd12">#REF!</definedName>
    <definedName name="____chd16" localSheetId="10">#REF!</definedName>
    <definedName name="____chd16" localSheetId="1">#REF!</definedName>
    <definedName name="____chd16" localSheetId="2">#REF!</definedName>
    <definedName name="____chd16" localSheetId="3">#REF!</definedName>
    <definedName name="____chd16" localSheetId="4">#REF!</definedName>
    <definedName name="____chd16" localSheetId="5">#REF!</definedName>
    <definedName name="____chd16" localSheetId="6">#REF!</definedName>
    <definedName name="____chd16" localSheetId="9">#REF!</definedName>
    <definedName name="____chd16">#REF!</definedName>
    <definedName name="____cpd12" localSheetId="10">#REF!</definedName>
    <definedName name="____cpd12" localSheetId="1">#REF!</definedName>
    <definedName name="____cpd12" localSheetId="2">#REF!</definedName>
    <definedName name="____cpd12" localSheetId="3">#REF!</definedName>
    <definedName name="____cpd12" localSheetId="4">#REF!</definedName>
    <definedName name="____cpd12" localSheetId="5">#REF!</definedName>
    <definedName name="____cpd12" localSheetId="6">#REF!</definedName>
    <definedName name="____cpd12" localSheetId="9">#REF!</definedName>
    <definedName name="____cpd12">#REF!</definedName>
    <definedName name="____cpd16" localSheetId="10">#REF!</definedName>
    <definedName name="____cpd16" localSheetId="1">#REF!</definedName>
    <definedName name="____cpd16" localSheetId="2">#REF!</definedName>
    <definedName name="____cpd16" localSheetId="3">#REF!</definedName>
    <definedName name="____cpd16" localSheetId="4">#REF!</definedName>
    <definedName name="____cpd16" localSheetId="5">#REF!</definedName>
    <definedName name="____cpd16" localSheetId="6">#REF!</definedName>
    <definedName name="____cpd16" localSheetId="9">#REF!</definedName>
    <definedName name="____cpd16">#REF!</definedName>
    <definedName name="____drt238" localSheetId="10">#REF!</definedName>
    <definedName name="____drt238" localSheetId="1">#REF!</definedName>
    <definedName name="____drt238" localSheetId="2">#REF!</definedName>
    <definedName name="____drt238" localSheetId="3">#REF!</definedName>
    <definedName name="____drt238" localSheetId="4">#REF!</definedName>
    <definedName name="____drt238" localSheetId="5">#REF!</definedName>
    <definedName name="____drt238" localSheetId="6">#REF!</definedName>
    <definedName name="____drt238" localSheetId="9">#REF!</definedName>
    <definedName name="____drt238">#REF!</definedName>
    <definedName name="____g1" localSheetId="10" hidden="1">#REF!</definedName>
    <definedName name="____g1" localSheetId="1" hidden="1">#REF!</definedName>
    <definedName name="____g1" localSheetId="2" hidden="1">#REF!</definedName>
    <definedName name="____g1" localSheetId="3" hidden="1">#REF!</definedName>
    <definedName name="____g1" localSheetId="4" hidden="1">#REF!</definedName>
    <definedName name="____g1" localSheetId="5" hidden="1">#REF!</definedName>
    <definedName name="____g1" localSheetId="6" hidden="1">#REF!</definedName>
    <definedName name="____g1" localSheetId="9" hidden="1">#REF!</definedName>
    <definedName name="____g1" hidden="1">#REF!</definedName>
    <definedName name="____gnd12" localSheetId="10">#REF!</definedName>
    <definedName name="____gnd12" localSheetId="1">#REF!</definedName>
    <definedName name="____gnd12" localSheetId="2">#REF!</definedName>
    <definedName name="____gnd12" localSheetId="3">#REF!</definedName>
    <definedName name="____gnd12" localSheetId="4">#REF!</definedName>
    <definedName name="____gnd12" localSheetId="5">#REF!</definedName>
    <definedName name="____gnd12" localSheetId="6">#REF!</definedName>
    <definedName name="____gnd12" localSheetId="9">#REF!</definedName>
    <definedName name="____gnd12">#REF!</definedName>
    <definedName name="____gnd16" localSheetId="10">#REF!</definedName>
    <definedName name="____gnd16" localSheetId="1">#REF!</definedName>
    <definedName name="____gnd16" localSheetId="2">#REF!</definedName>
    <definedName name="____gnd16" localSheetId="3">#REF!</definedName>
    <definedName name="____gnd16" localSheetId="4">#REF!</definedName>
    <definedName name="____gnd16" localSheetId="5">#REF!</definedName>
    <definedName name="____gnd16" localSheetId="6">#REF!</definedName>
    <definedName name="____gnd16" localSheetId="9">#REF!</definedName>
    <definedName name="____gnd16">#REF!</definedName>
    <definedName name="____gra010" localSheetId="10">#REF!</definedName>
    <definedName name="____gra010" localSheetId="1">#REF!</definedName>
    <definedName name="____gra010" localSheetId="2">#REF!</definedName>
    <definedName name="____gra010" localSheetId="3">#REF!</definedName>
    <definedName name="____gra010" localSheetId="4">#REF!</definedName>
    <definedName name="____gra010" localSheetId="5">#REF!</definedName>
    <definedName name="____gra010" localSheetId="6">#REF!</definedName>
    <definedName name="____gra010" localSheetId="9">#REF!</definedName>
    <definedName name="____gra010">#REF!</definedName>
    <definedName name="____gra10" localSheetId="10">#REF!</definedName>
    <definedName name="____gra10" localSheetId="1">#REF!</definedName>
    <definedName name="____gra10" localSheetId="2">#REF!</definedName>
    <definedName name="____gra10" localSheetId="3">#REF!</definedName>
    <definedName name="____gra10" localSheetId="4">#REF!</definedName>
    <definedName name="____gra10" localSheetId="5">#REF!</definedName>
    <definedName name="____gra10" localSheetId="6">#REF!</definedName>
    <definedName name="____gra10" localSheetId="9">#REF!</definedName>
    <definedName name="____gra10">#REF!</definedName>
    <definedName name="____gra6" localSheetId="10">#REF!</definedName>
    <definedName name="____gra6" localSheetId="1">#REF!</definedName>
    <definedName name="____gra6" localSheetId="2">#REF!</definedName>
    <definedName name="____gra6" localSheetId="3">#REF!</definedName>
    <definedName name="____gra6" localSheetId="4">#REF!</definedName>
    <definedName name="____gra6" localSheetId="5">#REF!</definedName>
    <definedName name="____gra6" localSheetId="6">#REF!</definedName>
    <definedName name="____gra6" localSheetId="9">#REF!</definedName>
    <definedName name="____gra6">#REF!</definedName>
    <definedName name="____gra7" localSheetId="10">#REF!</definedName>
    <definedName name="____gra7" localSheetId="1">#REF!</definedName>
    <definedName name="____gra7" localSheetId="2">#REF!</definedName>
    <definedName name="____gra7" localSheetId="3">#REF!</definedName>
    <definedName name="____gra7" localSheetId="4">#REF!</definedName>
    <definedName name="____gra7" localSheetId="5">#REF!</definedName>
    <definedName name="____gra7" localSheetId="6">#REF!</definedName>
    <definedName name="____gra7" localSheetId="9">#REF!</definedName>
    <definedName name="____gra7">#REF!</definedName>
    <definedName name="____gra8" localSheetId="10">#REF!</definedName>
    <definedName name="____gra8" localSheetId="1">#REF!</definedName>
    <definedName name="____gra8" localSheetId="2">#REF!</definedName>
    <definedName name="____gra8" localSheetId="3">#REF!</definedName>
    <definedName name="____gra8" localSheetId="4">#REF!</definedName>
    <definedName name="____gra8" localSheetId="5">#REF!</definedName>
    <definedName name="____gra8" localSheetId="6">#REF!</definedName>
    <definedName name="____gra8" localSheetId="9">#REF!</definedName>
    <definedName name="____gra8">#REF!</definedName>
    <definedName name="____gra9" localSheetId="10">#REF!</definedName>
    <definedName name="____gra9" localSheetId="1">#REF!</definedName>
    <definedName name="____gra9" localSheetId="2">#REF!</definedName>
    <definedName name="____gra9" localSheetId="3">#REF!</definedName>
    <definedName name="____gra9" localSheetId="4">#REF!</definedName>
    <definedName name="____gra9" localSheetId="5">#REF!</definedName>
    <definedName name="____gra9" localSheetId="6">#REF!</definedName>
    <definedName name="____gra9" localSheetId="9">#REF!</definedName>
    <definedName name="____gra9">#REF!</definedName>
    <definedName name="____grd12" localSheetId="10">#REF!</definedName>
    <definedName name="____grd12" localSheetId="1">#REF!</definedName>
    <definedName name="____grd12" localSheetId="2">#REF!</definedName>
    <definedName name="____grd12" localSheetId="3">#REF!</definedName>
    <definedName name="____grd12" localSheetId="4">#REF!</definedName>
    <definedName name="____grd12" localSheetId="5">#REF!</definedName>
    <definedName name="____grd12" localSheetId="6">#REF!</definedName>
    <definedName name="____grd12" localSheetId="9">#REF!</definedName>
    <definedName name="____grd12">#REF!</definedName>
    <definedName name="____grd16" localSheetId="10">#REF!</definedName>
    <definedName name="____grd16" localSheetId="1">#REF!</definedName>
    <definedName name="____grd16" localSheetId="2">#REF!</definedName>
    <definedName name="____grd16" localSheetId="3">#REF!</definedName>
    <definedName name="____grd16" localSheetId="4">#REF!</definedName>
    <definedName name="____grd16" localSheetId="5">#REF!</definedName>
    <definedName name="____grd16" localSheetId="6">#REF!</definedName>
    <definedName name="____grd16" localSheetId="9">#REF!</definedName>
    <definedName name="____grd16">#REF!</definedName>
    <definedName name="____h9" localSheetId="10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10">#REF!</definedName>
    <definedName name="____idd12" localSheetId="1">#REF!</definedName>
    <definedName name="____idd12" localSheetId="2">#REF!</definedName>
    <definedName name="____idd12" localSheetId="3">#REF!</definedName>
    <definedName name="____idd12" localSheetId="4">#REF!</definedName>
    <definedName name="____idd12" localSheetId="5">#REF!</definedName>
    <definedName name="____idd12" localSheetId="6">#REF!</definedName>
    <definedName name="____idd12" localSheetId="9">#REF!</definedName>
    <definedName name="____idd12">#REF!</definedName>
    <definedName name="____idd16" localSheetId="10">#REF!</definedName>
    <definedName name="____idd16" localSheetId="1">#REF!</definedName>
    <definedName name="____idd16" localSheetId="2">#REF!</definedName>
    <definedName name="____idd16" localSheetId="3">#REF!</definedName>
    <definedName name="____idd16" localSheetId="4">#REF!</definedName>
    <definedName name="____idd16" localSheetId="5">#REF!</definedName>
    <definedName name="____idd16" localSheetId="6">#REF!</definedName>
    <definedName name="____idd16" localSheetId="9">#REF!</definedName>
    <definedName name="____idd16">#REF!</definedName>
    <definedName name="____ipe5" localSheetId="10">#REF!</definedName>
    <definedName name="____ipe5" localSheetId="1">#REF!</definedName>
    <definedName name="____ipe5" localSheetId="2">#REF!</definedName>
    <definedName name="____ipe5" localSheetId="3">#REF!</definedName>
    <definedName name="____ipe5" localSheetId="4">#REF!</definedName>
    <definedName name="____ipe5" localSheetId="5">#REF!</definedName>
    <definedName name="____ipe5" localSheetId="6">#REF!</definedName>
    <definedName name="____ipe5" localSheetId="9">#REF!</definedName>
    <definedName name="____ipe5">#REF!</definedName>
    <definedName name="____kcd12" localSheetId="10">#REF!</definedName>
    <definedName name="____kcd12" localSheetId="1">#REF!</definedName>
    <definedName name="____kcd12" localSheetId="2">#REF!</definedName>
    <definedName name="____kcd12" localSheetId="3">#REF!</definedName>
    <definedName name="____kcd12" localSheetId="4">#REF!</definedName>
    <definedName name="____kcd12" localSheetId="5">#REF!</definedName>
    <definedName name="____kcd12" localSheetId="6">#REF!</definedName>
    <definedName name="____kcd12" localSheetId="9">#REF!</definedName>
    <definedName name="____kcd12">#REF!</definedName>
    <definedName name="____kcd16" localSheetId="10">#REF!</definedName>
    <definedName name="____kcd16" localSheetId="1">#REF!</definedName>
    <definedName name="____kcd16" localSheetId="2">#REF!</definedName>
    <definedName name="____kcd16" localSheetId="3">#REF!</definedName>
    <definedName name="____kcd16" localSheetId="4">#REF!</definedName>
    <definedName name="____kcd16" localSheetId="5">#REF!</definedName>
    <definedName name="____kcd16" localSheetId="6">#REF!</definedName>
    <definedName name="____kcd16" localSheetId="9">#REF!</definedName>
    <definedName name="____kcd16">#REF!</definedName>
    <definedName name="____kmd12" localSheetId="10">#REF!</definedName>
    <definedName name="____kmd12" localSheetId="1">#REF!</definedName>
    <definedName name="____kmd12" localSheetId="2">#REF!</definedName>
    <definedName name="____kmd12" localSheetId="3">#REF!</definedName>
    <definedName name="____kmd12" localSheetId="4">#REF!</definedName>
    <definedName name="____kmd12" localSheetId="5">#REF!</definedName>
    <definedName name="____kmd12" localSheetId="6">#REF!</definedName>
    <definedName name="____kmd12" localSheetId="9">#REF!</definedName>
    <definedName name="____kmd12">#REF!</definedName>
    <definedName name="____kmd16" localSheetId="10">#REF!</definedName>
    <definedName name="____kmd16" localSheetId="1">#REF!</definedName>
    <definedName name="____kmd16" localSheetId="2">#REF!</definedName>
    <definedName name="____kmd16" localSheetId="3">#REF!</definedName>
    <definedName name="____kmd16" localSheetId="4">#REF!</definedName>
    <definedName name="____kmd16" localSheetId="5">#REF!</definedName>
    <definedName name="____kmd16" localSheetId="6">#REF!</definedName>
    <definedName name="____kmd16" localSheetId="9">#REF!</definedName>
    <definedName name="____kmd16">#REF!</definedName>
    <definedName name="____mbd12" localSheetId="10">#REF!</definedName>
    <definedName name="____mbd12" localSheetId="1">#REF!</definedName>
    <definedName name="____mbd12" localSheetId="2">#REF!</definedName>
    <definedName name="____mbd12" localSheetId="3">#REF!</definedName>
    <definedName name="____mbd12" localSheetId="4">#REF!</definedName>
    <definedName name="____mbd12" localSheetId="5">#REF!</definedName>
    <definedName name="____mbd12" localSheetId="6">#REF!</definedName>
    <definedName name="____mbd12" localSheetId="9">#REF!</definedName>
    <definedName name="____mbd12">#REF!</definedName>
    <definedName name="____mbd16" localSheetId="10">#REF!</definedName>
    <definedName name="____mbd16" localSheetId="1">#REF!</definedName>
    <definedName name="____mbd16" localSheetId="2">#REF!</definedName>
    <definedName name="____mbd16" localSheetId="3">#REF!</definedName>
    <definedName name="____mbd16" localSheetId="4">#REF!</definedName>
    <definedName name="____mbd16" localSheetId="5">#REF!</definedName>
    <definedName name="____mbd16" localSheetId="6">#REF!</definedName>
    <definedName name="____mbd16" localSheetId="9">#REF!</definedName>
    <definedName name="____mbd16">#REF!</definedName>
    <definedName name="____md12" localSheetId="10">#REF!</definedName>
    <definedName name="____md12" localSheetId="1">#REF!</definedName>
    <definedName name="____md12" localSheetId="2">#REF!</definedName>
    <definedName name="____md12" localSheetId="3">#REF!</definedName>
    <definedName name="____md12" localSheetId="4">#REF!</definedName>
    <definedName name="____md12" localSheetId="5">#REF!</definedName>
    <definedName name="____md12" localSheetId="6">#REF!</definedName>
    <definedName name="____md12" localSheetId="9">#REF!</definedName>
    <definedName name="____md12">#REF!</definedName>
    <definedName name="____md16" localSheetId="10">#REF!</definedName>
    <definedName name="____md16" localSheetId="1">#REF!</definedName>
    <definedName name="____md16" localSheetId="2">#REF!</definedName>
    <definedName name="____md16" localSheetId="3">#REF!</definedName>
    <definedName name="____md16" localSheetId="4">#REF!</definedName>
    <definedName name="____md16" localSheetId="5">#REF!</definedName>
    <definedName name="____md16" localSheetId="6">#REF!</definedName>
    <definedName name="____md16" localSheetId="9">#REF!</definedName>
    <definedName name="____md16">#REF!</definedName>
    <definedName name="____Mex1" localSheetId="10">#REF!</definedName>
    <definedName name="____Mex1" localSheetId="1">#REF!</definedName>
    <definedName name="____Mex1" localSheetId="2">#REF!</definedName>
    <definedName name="____Mex1" localSheetId="3">#REF!</definedName>
    <definedName name="____Mex1" localSheetId="4">#REF!</definedName>
    <definedName name="____Mex1" localSheetId="5">#REF!</definedName>
    <definedName name="____Mex1" localSheetId="6">#REF!</definedName>
    <definedName name="____Mex1" localSheetId="9">#REF!</definedName>
    <definedName name="____Mex1">#REF!</definedName>
    <definedName name="____Mex2" localSheetId="10">#REF!</definedName>
    <definedName name="____Mex2" localSheetId="1">#REF!</definedName>
    <definedName name="____Mex2" localSheetId="2">#REF!</definedName>
    <definedName name="____Mex2" localSheetId="3">#REF!</definedName>
    <definedName name="____Mex2" localSheetId="4">#REF!</definedName>
    <definedName name="____Mex2" localSheetId="5">#REF!</definedName>
    <definedName name="____Mex2" localSheetId="6">#REF!</definedName>
    <definedName name="____Mex2" localSheetId="9">#REF!</definedName>
    <definedName name="____Mex2">#REF!</definedName>
    <definedName name="____mnd12" localSheetId="10">#REF!</definedName>
    <definedName name="____mnd12" localSheetId="1">#REF!</definedName>
    <definedName name="____mnd12" localSheetId="2">#REF!</definedName>
    <definedName name="____mnd12" localSheetId="3">#REF!</definedName>
    <definedName name="____mnd12" localSheetId="4">#REF!</definedName>
    <definedName name="____mnd12" localSheetId="5">#REF!</definedName>
    <definedName name="____mnd12" localSheetId="6">#REF!</definedName>
    <definedName name="____mnd12" localSheetId="9">#REF!</definedName>
    <definedName name="____mnd12">#REF!</definedName>
    <definedName name="____mnd16" localSheetId="10">#REF!</definedName>
    <definedName name="____mnd16" localSheetId="1">#REF!</definedName>
    <definedName name="____mnd16" localSheetId="2">#REF!</definedName>
    <definedName name="____mnd16" localSheetId="3">#REF!</definedName>
    <definedName name="____mnd16" localSheetId="4">#REF!</definedName>
    <definedName name="____mnd16" localSheetId="5">#REF!</definedName>
    <definedName name="____mnd16" localSheetId="6">#REF!</definedName>
    <definedName name="____mnd16" localSheetId="9">#REF!</definedName>
    <definedName name="____mnd16">#REF!</definedName>
    <definedName name="____mo2" localSheetId="10">#REF!</definedName>
    <definedName name="____mo2" localSheetId="1">#REF!</definedName>
    <definedName name="____mo2" localSheetId="2">#REF!</definedName>
    <definedName name="____mo2" localSheetId="3">#REF!</definedName>
    <definedName name="____mo2" localSheetId="4">#REF!</definedName>
    <definedName name="____mo2" localSheetId="5">#REF!</definedName>
    <definedName name="____mo2" localSheetId="6">#REF!</definedName>
    <definedName name="____mo2" localSheetId="9">#REF!</definedName>
    <definedName name="____mo2">#REF!</definedName>
    <definedName name="____p1" localSheetId="10">#REF!</definedName>
    <definedName name="____p1" localSheetId="1">#REF!</definedName>
    <definedName name="____p1" localSheetId="2">#REF!</definedName>
    <definedName name="____p1" localSheetId="3">#REF!</definedName>
    <definedName name="____p1" localSheetId="4">#REF!</definedName>
    <definedName name="____p1" localSheetId="5">#REF!</definedName>
    <definedName name="____p1" localSheetId="6">#REF!</definedName>
    <definedName name="____p1" localSheetId="9">#REF!</definedName>
    <definedName name="____p1">#REF!</definedName>
    <definedName name="____p10" localSheetId="10">#REF!</definedName>
    <definedName name="____p10" localSheetId="1">#REF!</definedName>
    <definedName name="____p10" localSheetId="2">#REF!</definedName>
    <definedName name="____p10" localSheetId="3">#REF!</definedName>
    <definedName name="____p10" localSheetId="4">#REF!</definedName>
    <definedName name="____p10" localSheetId="5">#REF!</definedName>
    <definedName name="____p10" localSheetId="6">#REF!</definedName>
    <definedName name="____p10" localSheetId="9">#REF!</definedName>
    <definedName name="____p10">#REF!</definedName>
    <definedName name="____p11" localSheetId="10">#REF!</definedName>
    <definedName name="____p11" localSheetId="1">#REF!</definedName>
    <definedName name="____p11" localSheetId="2">#REF!</definedName>
    <definedName name="____p11" localSheetId="3">#REF!</definedName>
    <definedName name="____p11" localSheetId="4">#REF!</definedName>
    <definedName name="____p11" localSheetId="5">#REF!</definedName>
    <definedName name="____p11" localSheetId="6">#REF!</definedName>
    <definedName name="____p11" localSheetId="9">#REF!</definedName>
    <definedName name="____p11">#REF!</definedName>
    <definedName name="____p12" localSheetId="10">#REF!</definedName>
    <definedName name="____p12" localSheetId="1">#REF!</definedName>
    <definedName name="____p12" localSheetId="2">#REF!</definedName>
    <definedName name="____p12" localSheetId="3">#REF!</definedName>
    <definedName name="____p12" localSheetId="4">#REF!</definedName>
    <definedName name="____p12" localSheetId="5">#REF!</definedName>
    <definedName name="____p12" localSheetId="6">#REF!</definedName>
    <definedName name="____p12" localSheetId="9">#REF!</definedName>
    <definedName name="____p12">#REF!</definedName>
    <definedName name="____p13" localSheetId="10">#REF!</definedName>
    <definedName name="____p13" localSheetId="1">#REF!</definedName>
    <definedName name="____p13" localSheetId="2">#REF!</definedName>
    <definedName name="____p13" localSheetId="3">#REF!</definedName>
    <definedName name="____p13" localSheetId="4">#REF!</definedName>
    <definedName name="____p13" localSheetId="5">#REF!</definedName>
    <definedName name="____p13" localSheetId="6">#REF!</definedName>
    <definedName name="____p13" localSheetId="9">#REF!</definedName>
    <definedName name="____p13">#REF!</definedName>
    <definedName name="____p15" localSheetId="10">#REF!</definedName>
    <definedName name="____p15" localSheetId="1">#REF!</definedName>
    <definedName name="____p15" localSheetId="2">#REF!</definedName>
    <definedName name="____p15" localSheetId="3">#REF!</definedName>
    <definedName name="____p15" localSheetId="4">#REF!</definedName>
    <definedName name="____p15" localSheetId="5">#REF!</definedName>
    <definedName name="____p15" localSheetId="6">#REF!</definedName>
    <definedName name="____p15" localSheetId="9">#REF!</definedName>
    <definedName name="____p15">#REF!</definedName>
    <definedName name="____p2" localSheetId="10">#REF!</definedName>
    <definedName name="____p2" localSheetId="1">#REF!</definedName>
    <definedName name="____p2" localSheetId="2">#REF!</definedName>
    <definedName name="____p2" localSheetId="3">#REF!</definedName>
    <definedName name="____p2" localSheetId="4">#REF!</definedName>
    <definedName name="____p2" localSheetId="5">#REF!</definedName>
    <definedName name="____p2" localSheetId="6">#REF!</definedName>
    <definedName name="____p2" localSheetId="9">#REF!</definedName>
    <definedName name="____p2">#REF!</definedName>
    <definedName name="____p23" localSheetId="10">#REF!</definedName>
    <definedName name="____p23" localSheetId="1">#REF!</definedName>
    <definedName name="____p23" localSheetId="2">#REF!</definedName>
    <definedName name="____p23" localSheetId="3">#REF!</definedName>
    <definedName name="____p23" localSheetId="4">#REF!</definedName>
    <definedName name="____p23" localSheetId="5">#REF!</definedName>
    <definedName name="____p23" localSheetId="6">#REF!</definedName>
    <definedName name="____p23" localSheetId="9">#REF!</definedName>
    <definedName name="____p23">#REF!</definedName>
    <definedName name="____p4" localSheetId="10">#REF!</definedName>
    <definedName name="____p4" localSheetId="1">#REF!</definedName>
    <definedName name="____p4" localSheetId="2">#REF!</definedName>
    <definedName name="____p4" localSheetId="3">#REF!</definedName>
    <definedName name="____p4" localSheetId="4">#REF!</definedName>
    <definedName name="____p4" localSheetId="5">#REF!</definedName>
    <definedName name="____p4" localSheetId="6">#REF!</definedName>
    <definedName name="____p4" localSheetId="9">#REF!</definedName>
    <definedName name="____p4">#REF!</definedName>
    <definedName name="____p5" localSheetId="10">#REF!</definedName>
    <definedName name="____p5" localSheetId="1">#REF!</definedName>
    <definedName name="____p5" localSheetId="2">#REF!</definedName>
    <definedName name="____p5" localSheetId="3">#REF!</definedName>
    <definedName name="____p5" localSheetId="4">#REF!</definedName>
    <definedName name="____p5" localSheetId="5">#REF!</definedName>
    <definedName name="____p5" localSheetId="6">#REF!</definedName>
    <definedName name="____p5" localSheetId="9">#REF!</definedName>
    <definedName name="____p5">#REF!</definedName>
    <definedName name="____p6" localSheetId="10">#REF!</definedName>
    <definedName name="____p6" localSheetId="1">#REF!</definedName>
    <definedName name="____p6" localSheetId="2">#REF!</definedName>
    <definedName name="____p6" localSheetId="3">#REF!</definedName>
    <definedName name="____p6" localSheetId="4">#REF!</definedName>
    <definedName name="____p6" localSheetId="5">#REF!</definedName>
    <definedName name="____p6" localSheetId="6">#REF!</definedName>
    <definedName name="____p6" localSheetId="9">#REF!</definedName>
    <definedName name="____p6">#REF!</definedName>
    <definedName name="____p7" localSheetId="10">#REF!</definedName>
    <definedName name="____p7" localSheetId="1">#REF!</definedName>
    <definedName name="____p7" localSheetId="2">#REF!</definedName>
    <definedName name="____p7" localSheetId="3">#REF!</definedName>
    <definedName name="____p7" localSheetId="4">#REF!</definedName>
    <definedName name="____p7" localSheetId="5">#REF!</definedName>
    <definedName name="____p7" localSheetId="6">#REF!</definedName>
    <definedName name="____p7" localSheetId="9">#REF!</definedName>
    <definedName name="____p7">#REF!</definedName>
    <definedName name="____p8" localSheetId="10">#REF!</definedName>
    <definedName name="____p8" localSheetId="1">#REF!</definedName>
    <definedName name="____p8" localSheetId="2">#REF!</definedName>
    <definedName name="____p8" localSheetId="3">#REF!</definedName>
    <definedName name="____p8" localSheetId="4">#REF!</definedName>
    <definedName name="____p8" localSheetId="5">#REF!</definedName>
    <definedName name="____p8" localSheetId="6">#REF!</definedName>
    <definedName name="____p8" localSheetId="9">#REF!</definedName>
    <definedName name="____p8">#REF!</definedName>
    <definedName name="____p9" localSheetId="10">#REF!</definedName>
    <definedName name="____p9" localSheetId="1">#REF!</definedName>
    <definedName name="____p9" localSheetId="2">#REF!</definedName>
    <definedName name="____p9" localSheetId="3">#REF!</definedName>
    <definedName name="____p9" localSheetId="4">#REF!</definedName>
    <definedName name="____p9" localSheetId="5">#REF!</definedName>
    <definedName name="____p9" localSheetId="6">#REF!</definedName>
    <definedName name="____p9" localSheetId="9">#REF!</definedName>
    <definedName name="____p9">#REF!</definedName>
    <definedName name="____pa2" localSheetId="10">#REF!</definedName>
    <definedName name="____pa2" localSheetId="1">#REF!</definedName>
    <definedName name="____pa2" localSheetId="2">#REF!</definedName>
    <definedName name="____pa2" localSheetId="3">#REF!</definedName>
    <definedName name="____pa2" localSheetId="4">#REF!</definedName>
    <definedName name="____pa2" localSheetId="5">#REF!</definedName>
    <definedName name="____pa2" localSheetId="6">#REF!</definedName>
    <definedName name="____pa2" localSheetId="9">#REF!</definedName>
    <definedName name="____pa2">#REF!</definedName>
    <definedName name="____pa4" localSheetId="10">#REF!</definedName>
    <definedName name="____pa4" localSheetId="1">#REF!</definedName>
    <definedName name="____pa4" localSheetId="2">#REF!</definedName>
    <definedName name="____pa4" localSheetId="3">#REF!</definedName>
    <definedName name="____pa4" localSheetId="4">#REF!</definedName>
    <definedName name="____pa4" localSheetId="5">#REF!</definedName>
    <definedName name="____pa4" localSheetId="6">#REF!</definedName>
    <definedName name="____pa4" localSheetId="9">#REF!</definedName>
    <definedName name="____pa4">#REF!</definedName>
    <definedName name="____pa5" localSheetId="10">#REF!</definedName>
    <definedName name="____pa5" localSheetId="1">#REF!</definedName>
    <definedName name="____pa5" localSheetId="2">#REF!</definedName>
    <definedName name="____pa5" localSheetId="3">#REF!</definedName>
    <definedName name="____pa5" localSheetId="4">#REF!</definedName>
    <definedName name="____pa5" localSheetId="5">#REF!</definedName>
    <definedName name="____pa5" localSheetId="6">#REF!</definedName>
    <definedName name="____pa5" localSheetId="9">#REF!</definedName>
    <definedName name="____pa5">#REF!</definedName>
    <definedName name="____pa6" localSheetId="10">#REF!</definedName>
    <definedName name="____pa6" localSheetId="1">#REF!</definedName>
    <definedName name="____pa6" localSheetId="2">#REF!</definedName>
    <definedName name="____pa6" localSheetId="3">#REF!</definedName>
    <definedName name="____pa6" localSheetId="4">#REF!</definedName>
    <definedName name="____pa6" localSheetId="5">#REF!</definedName>
    <definedName name="____pa6" localSheetId="6">#REF!</definedName>
    <definedName name="____pa6" localSheetId="9">#REF!</definedName>
    <definedName name="____pa6">#REF!</definedName>
    <definedName name="____pa7" localSheetId="10">#REF!</definedName>
    <definedName name="____pa7" localSheetId="1">#REF!</definedName>
    <definedName name="____pa7" localSheetId="2">#REF!</definedName>
    <definedName name="____pa7" localSheetId="3">#REF!</definedName>
    <definedName name="____pa7" localSheetId="4">#REF!</definedName>
    <definedName name="____pa7" localSheetId="5">#REF!</definedName>
    <definedName name="____pa7" localSheetId="6">#REF!</definedName>
    <definedName name="____pa7" localSheetId="9">#REF!</definedName>
    <definedName name="____pa7">#REF!</definedName>
    <definedName name="____pa8" localSheetId="10">#REF!</definedName>
    <definedName name="____pa8" localSheetId="1">#REF!</definedName>
    <definedName name="____pa8" localSheetId="2">#REF!</definedName>
    <definedName name="____pa8" localSheetId="3">#REF!</definedName>
    <definedName name="____pa8" localSheetId="4">#REF!</definedName>
    <definedName name="____pa8" localSheetId="5">#REF!</definedName>
    <definedName name="____pa8" localSheetId="6">#REF!</definedName>
    <definedName name="____pa8" localSheetId="9">#REF!</definedName>
    <definedName name="____pa8">#REF!</definedName>
    <definedName name="____pa9" localSheetId="10">#REF!</definedName>
    <definedName name="____pa9" localSheetId="1">#REF!</definedName>
    <definedName name="____pa9" localSheetId="2">#REF!</definedName>
    <definedName name="____pa9" localSheetId="3">#REF!</definedName>
    <definedName name="____pa9" localSheetId="4">#REF!</definedName>
    <definedName name="____pa9" localSheetId="5">#REF!</definedName>
    <definedName name="____pa9" localSheetId="6">#REF!</definedName>
    <definedName name="____pa9" localSheetId="9">#REF!</definedName>
    <definedName name="____pa9">#REF!</definedName>
    <definedName name="____Pag1" localSheetId="10">#REF!</definedName>
    <definedName name="____Pag1" localSheetId="1">#REF!</definedName>
    <definedName name="____Pag1" localSheetId="2">#REF!</definedName>
    <definedName name="____Pag1" localSheetId="3">#REF!</definedName>
    <definedName name="____Pag1" localSheetId="4">#REF!</definedName>
    <definedName name="____Pag1" localSheetId="5">#REF!</definedName>
    <definedName name="____Pag1" localSheetId="6">#REF!</definedName>
    <definedName name="____Pag1" localSheetId="9">#REF!</definedName>
    <definedName name="____Pag1">#REF!</definedName>
    <definedName name="____pag10" localSheetId="10">#REF!</definedName>
    <definedName name="____pag10" localSheetId="1">#REF!</definedName>
    <definedName name="____pag10" localSheetId="2">#REF!</definedName>
    <definedName name="____pag10" localSheetId="3">#REF!</definedName>
    <definedName name="____pag10" localSheetId="4">#REF!</definedName>
    <definedName name="____pag10" localSheetId="5">#REF!</definedName>
    <definedName name="____pag10" localSheetId="6">#REF!</definedName>
    <definedName name="____pag10" localSheetId="9">#REF!</definedName>
    <definedName name="____pag10">#REF!</definedName>
    <definedName name="____pag11" localSheetId="10">#REF!</definedName>
    <definedName name="____pag11" localSheetId="1">#REF!</definedName>
    <definedName name="____pag11" localSheetId="2">#REF!</definedName>
    <definedName name="____pag11" localSheetId="3">#REF!</definedName>
    <definedName name="____pag11" localSheetId="4">#REF!</definedName>
    <definedName name="____pag11" localSheetId="5">#REF!</definedName>
    <definedName name="____pag11" localSheetId="6">#REF!</definedName>
    <definedName name="____pag11" localSheetId="9">#REF!</definedName>
    <definedName name="____pag11">#REF!</definedName>
    <definedName name="____pag12" localSheetId="10">#REF!</definedName>
    <definedName name="____pag12" localSheetId="1">#REF!</definedName>
    <definedName name="____pag12" localSheetId="2">#REF!</definedName>
    <definedName name="____pag12" localSheetId="3">#REF!</definedName>
    <definedName name="____pag12" localSheetId="4">#REF!</definedName>
    <definedName name="____pag12" localSheetId="5">#REF!</definedName>
    <definedName name="____pag12" localSheetId="6">#REF!</definedName>
    <definedName name="____pag12" localSheetId="9">#REF!</definedName>
    <definedName name="____pag12">#REF!</definedName>
    <definedName name="____pag13" localSheetId="10">#REF!</definedName>
    <definedName name="____pag13" localSheetId="1">#REF!</definedName>
    <definedName name="____pag13" localSheetId="2">#REF!</definedName>
    <definedName name="____pag13" localSheetId="3">#REF!</definedName>
    <definedName name="____pag13" localSheetId="4">#REF!</definedName>
    <definedName name="____pag13" localSheetId="5">#REF!</definedName>
    <definedName name="____pag13" localSheetId="6">#REF!</definedName>
    <definedName name="____pag13" localSheetId="9">#REF!</definedName>
    <definedName name="____pag13">#REF!</definedName>
    <definedName name="____pag14" localSheetId="10">#REF!</definedName>
    <definedName name="____pag14" localSheetId="1">#REF!</definedName>
    <definedName name="____pag14" localSheetId="2">#REF!</definedName>
    <definedName name="____pag14" localSheetId="3">#REF!</definedName>
    <definedName name="____pag14" localSheetId="4">#REF!</definedName>
    <definedName name="____pag14" localSheetId="5">#REF!</definedName>
    <definedName name="____pag14" localSheetId="6">#REF!</definedName>
    <definedName name="____pag14" localSheetId="9">#REF!</definedName>
    <definedName name="____pag14">#REF!</definedName>
    <definedName name="____pag15" localSheetId="10">#REF!</definedName>
    <definedName name="____pag15" localSheetId="1">#REF!</definedName>
    <definedName name="____pag15" localSheetId="2">#REF!</definedName>
    <definedName name="____pag15" localSheetId="3">#REF!</definedName>
    <definedName name="____pag15" localSheetId="4">#REF!</definedName>
    <definedName name="____pag15" localSheetId="5">#REF!</definedName>
    <definedName name="____pag15" localSheetId="6">#REF!</definedName>
    <definedName name="____pag15" localSheetId="9">#REF!</definedName>
    <definedName name="____pag15">#REF!</definedName>
    <definedName name="____pag16" localSheetId="10">#REF!</definedName>
    <definedName name="____pag16" localSheetId="1">#REF!</definedName>
    <definedName name="____pag16" localSheetId="2">#REF!</definedName>
    <definedName name="____pag16" localSheetId="3">#REF!</definedName>
    <definedName name="____pag16" localSheetId="4">#REF!</definedName>
    <definedName name="____pag16" localSheetId="5">#REF!</definedName>
    <definedName name="____pag16" localSheetId="6">#REF!</definedName>
    <definedName name="____pag16" localSheetId="9">#REF!</definedName>
    <definedName name="____pag16">#REF!</definedName>
    <definedName name="____pag17" localSheetId="10">#REF!</definedName>
    <definedName name="____pag17" localSheetId="1">#REF!</definedName>
    <definedName name="____pag17" localSheetId="2">#REF!</definedName>
    <definedName name="____pag17" localSheetId="3">#REF!</definedName>
    <definedName name="____pag17" localSheetId="4">#REF!</definedName>
    <definedName name="____pag17" localSheetId="5">#REF!</definedName>
    <definedName name="____pag17" localSheetId="6">#REF!</definedName>
    <definedName name="____pag17" localSheetId="9">#REF!</definedName>
    <definedName name="____pag17">#REF!</definedName>
    <definedName name="____pag18" localSheetId="10">#REF!</definedName>
    <definedName name="____pag18" localSheetId="1">#REF!</definedName>
    <definedName name="____pag18" localSheetId="2">#REF!</definedName>
    <definedName name="____pag18" localSheetId="3">#REF!</definedName>
    <definedName name="____pag18" localSheetId="4">#REF!</definedName>
    <definedName name="____pag18" localSheetId="5">#REF!</definedName>
    <definedName name="____pag18" localSheetId="6">#REF!</definedName>
    <definedName name="____pag18" localSheetId="9">#REF!</definedName>
    <definedName name="____pag18">#REF!</definedName>
    <definedName name="____pag19" localSheetId="10">#REF!</definedName>
    <definedName name="____pag19" localSheetId="1">#REF!</definedName>
    <definedName name="____pag19" localSheetId="2">#REF!</definedName>
    <definedName name="____pag19" localSheetId="3">#REF!</definedName>
    <definedName name="____pag19" localSheetId="4">#REF!</definedName>
    <definedName name="____pag19" localSheetId="5">#REF!</definedName>
    <definedName name="____pag19" localSheetId="6">#REF!</definedName>
    <definedName name="____pag19" localSheetId="9">#REF!</definedName>
    <definedName name="____pag19">#REF!</definedName>
    <definedName name="____pag2" localSheetId="10">#REF!</definedName>
    <definedName name="____pag2" localSheetId="1">#REF!</definedName>
    <definedName name="____pag2" localSheetId="2">#REF!</definedName>
    <definedName name="____pag2" localSheetId="3">#REF!</definedName>
    <definedName name="____pag2" localSheetId="4">#REF!</definedName>
    <definedName name="____pag2" localSheetId="5">#REF!</definedName>
    <definedName name="____pag2" localSheetId="6">#REF!</definedName>
    <definedName name="____pag2" localSheetId="9">#REF!</definedName>
    <definedName name="____pag2">#REF!</definedName>
    <definedName name="____pag20" localSheetId="10">#REF!</definedName>
    <definedName name="____pag20" localSheetId="1">#REF!</definedName>
    <definedName name="____pag20" localSheetId="2">#REF!</definedName>
    <definedName name="____pag20" localSheetId="3">#REF!</definedName>
    <definedName name="____pag20" localSheetId="4">#REF!</definedName>
    <definedName name="____pag20" localSheetId="5">#REF!</definedName>
    <definedName name="____pag20" localSheetId="6">#REF!</definedName>
    <definedName name="____pag20" localSheetId="9">#REF!</definedName>
    <definedName name="____pag20">#REF!</definedName>
    <definedName name="____pag21" localSheetId="10">#REF!</definedName>
    <definedName name="____pag21" localSheetId="1">#REF!</definedName>
    <definedName name="____pag21" localSheetId="2">#REF!</definedName>
    <definedName name="____pag21" localSheetId="3">#REF!</definedName>
    <definedName name="____pag21" localSheetId="4">#REF!</definedName>
    <definedName name="____pag21" localSheetId="5">#REF!</definedName>
    <definedName name="____pag21" localSheetId="6">#REF!</definedName>
    <definedName name="____pag21" localSheetId="9">#REF!</definedName>
    <definedName name="____pag21">#REF!</definedName>
    <definedName name="____pag3" localSheetId="10">#REF!</definedName>
    <definedName name="____pag3" localSheetId="1">#REF!</definedName>
    <definedName name="____pag3" localSheetId="2">#REF!</definedName>
    <definedName name="____pag3" localSheetId="3">#REF!</definedName>
    <definedName name="____pag3" localSheetId="4">#REF!</definedName>
    <definedName name="____pag3" localSheetId="5">#REF!</definedName>
    <definedName name="____pag3" localSheetId="6">#REF!</definedName>
    <definedName name="____pag3" localSheetId="9">#REF!</definedName>
    <definedName name="____pag3">#REF!</definedName>
    <definedName name="____pag4" localSheetId="10">#REF!</definedName>
    <definedName name="____pag4" localSheetId="1">#REF!</definedName>
    <definedName name="____pag4" localSheetId="2">#REF!</definedName>
    <definedName name="____pag4" localSheetId="3">#REF!</definedName>
    <definedName name="____pag4" localSheetId="4">#REF!</definedName>
    <definedName name="____pag4" localSheetId="5">#REF!</definedName>
    <definedName name="____pag4" localSheetId="6">#REF!</definedName>
    <definedName name="____pag4" localSheetId="9">#REF!</definedName>
    <definedName name="____pag4">#REF!</definedName>
    <definedName name="____pag5" localSheetId="10">#REF!</definedName>
    <definedName name="____pag5" localSheetId="1">#REF!</definedName>
    <definedName name="____pag5" localSheetId="2">#REF!</definedName>
    <definedName name="____pag5" localSheetId="3">#REF!</definedName>
    <definedName name="____pag5" localSheetId="4">#REF!</definedName>
    <definedName name="____pag5" localSheetId="5">#REF!</definedName>
    <definedName name="____pag5" localSheetId="6">#REF!</definedName>
    <definedName name="____pag5" localSheetId="9">#REF!</definedName>
    <definedName name="____pag5">#REF!</definedName>
    <definedName name="____pag6" localSheetId="10">#REF!</definedName>
    <definedName name="____pag6" localSheetId="1">#REF!</definedName>
    <definedName name="____pag6" localSheetId="2">#REF!</definedName>
    <definedName name="____pag6" localSheetId="3">#REF!</definedName>
    <definedName name="____pag6" localSheetId="4">#REF!</definedName>
    <definedName name="____pag6" localSheetId="5">#REF!</definedName>
    <definedName name="____pag6" localSheetId="6">#REF!</definedName>
    <definedName name="____pag6" localSheetId="9">#REF!</definedName>
    <definedName name="____pag6">#REF!</definedName>
    <definedName name="____pag7" localSheetId="10">#REF!</definedName>
    <definedName name="____pag7" localSheetId="1">#REF!</definedName>
    <definedName name="____pag7" localSheetId="2">#REF!</definedName>
    <definedName name="____pag7" localSheetId="3">#REF!</definedName>
    <definedName name="____pag7" localSheetId="4">#REF!</definedName>
    <definedName name="____pag7" localSheetId="5">#REF!</definedName>
    <definedName name="____pag7" localSheetId="6">#REF!</definedName>
    <definedName name="____pag7" localSheetId="9">#REF!</definedName>
    <definedName name="____pag7">#REF!</definedName>
    <definedName name="____pag8" localSheetId="10">#REF!</definedName>
    <definedName name="____pag8" localSheetId="1">#REF!</definedName>
    <definedName name="____pag8" localSheetId="2">#REF!</definedName>
    <definedName name="____pag8" localSheetId="3">#REF!</definedName>
    <definedName name="____pag8" localSheetId="4">#REF!</definedName>
    <definedName name="____pag8" localSheetId="5">#REF!</definedName>
    <definedName name="____pag8" localSheetId="6">#REF!</definedName>
    <definedName name="____pag8" localSheetId="9">#REF!</definedName>
    <definedName name="____pag8">#REF!</definedName>
    <definedName name="____pag9" localSheetId="10">#REF!</definedName>
    <definedName name="____pag9" localSheetId="1">#REF!</definedName>
    <definedName name="____pag9" localSheetId="2">#REF!</definedName>
    <definedName name="____pag9" localSheetId="3">#REF!</definedName>
    <definedName name="____pag9" localSheetId="4">#REF!</definedName>
    <definedName name="____pag9" localSheetId="5">#REF!</definedName>
    <definedName name="____pag9" localSheetId="6">#REF!</definedName>
    <definedName name="____pag9" localSheetId="9">#REF!</definedName>
    <definedName name="____pag9">#REF!</definedName>
    <definedName name="____pd12" localSheetId="10">#REF!</definedName>
    <definedName name="____pd12" localSheetId="1">#REF!</definedName>
    <definedName name="____pd12" localSheetId="2">#REF!</definedName>
    <definedName name="____pd12" localSheetId="3">#REF!</definedName>
    <definedName name="____pd12" localSheetId="4">#REF!</definedName>
    <definedName name="____pd12" localSheetId="5">#REF!</definedName>
    <definedName name="____pd12" localSheetId="6">#REF!</definedName>
    <definedName name="____pd12" localSheetId="9">#REF!</definedName>
    <definedName name="____pd12">#REF!</definedName>
    <definedName name="____pd16" localSheetId="10">#REF!</definedName>
    <definedName name="____pd16" localSheetId="1">#REF!</definedName>
    <definedName name="____pd16" localSheetId="2">#REF!</definedName>
    <definedName name="____pd16" localSheetId="3">#REF!</definedName>
    <definedName name="____pd16" localSheetId="4">#REF!</definedName>
    <definedName name="____pd16" localSheetId="5">#REF!</definedName>
    <definedName name="____pd16" localSheetId="6">#REF!</definedName>
    <definedName name="____pd16" localSheetId="9">#REF!</definedName>
    <definedName name="____pd16">#REF!</definedName>
    <definedName name="____pmd12" localSheetId="10">#REF!</definedName>
    <definedName name="____pmd12" localSheetId="1">#REF!</definedName>
    <definedName name="____pmd12" localSheetId="2">#REF!</definedName>
    <definedName name="____pmd12" localSheetId="3">#REF!</definedName>
    <definedName name="____pmd12" localSheetId="4">#REF!</definedName>
    <definedName name="____pmd12" localSheetId="5">#REF!</definedName>
    <definedName name="____pmd12" localSheetId="6">#REF!</definedName>
    <definedName name="____pmd12" localSheetId="9">#REF!</definedName>
    <definedName name="____pmd12">#REF!</definedName>
    <definedName name="____pmd16" localSheetId="10">#REF!</definedName>
    <definedName name="____pmd16" localSheetId="1">#REF!</definedName>
    <definedName name="____pmd16" localSheetId="2">#REF!</definedName>
    <definedName name="____pmd16" localSheetId="3">#REF!</definedName>
    <definedName name="____pmd16" localSheetId="4">#REF!</definedName>
    <definedName name="____pmd16" localSheetId="5">#REF!</definedName>
    <definedName name="____pmd16" localSheetId="6">#REF!</definedName>
    <definedName name="____pmd16" localSheetId="9">#REF!</definedName>
    <definedName name="____pmd16">#REF!</definedName>
    <definedName name="____pxd12" localSheetId="10">#REF!</definedName>
    <definedName name="____pxd12" localSheetId="1">#REF!</definedName>
    <definedName name="____pxd12" localSheetId="2">#REF!</definedName>
    <definedName name="____pxd12" localSheetId="3">#REF!</definedName>
    <definedName name="____pxd12" localSheetId="4">#REF!</definedName>
    <definedName name="____pxd12" localSheetId="5">#REF!</definedName>
    <definedName name="____pxd12" localSheetId="6">#REF!</definedName>
    <definedName name="____pxd12" localSheetId="9">#REF!</definedName>
    <definedName name="____pxd12">#REF!</definedName>
    <definedName name="____pxd16" localSheetId="10">#REF!</definedName>
    <definedName name="____pxd16" localSheetId="1">#REF!</definedName>
    <definedName name="____pxd16" localSheetId="2">#REF!</definedName>
    <definedName name="____pxd16" localSheetId="3">#REF!</definedName>
    <definedName name="____pxd16" localSheetId="4">#REF!</definedName>
    <definedName name="____pxd16" localSheetId="5">#REF!</definedName>
    <definedName name="____pxd16" localSheetId="6">#REF!</definedName>
    <definedName name="____pxd16" localSheetId="9">#REF!</definedName>
    <definedName name="____pxd16">#REF!</definedName>
    <definedName name="____se1" localSheetId="10">#REF!</definedName>
    <definedName name="____se1" localSheetId="1">#REF!</definedName>
    <definedName name="____se1" localSheetId="2">#REF!</definedName>
    <definedName name="____se1" localSheetId="3">#REF!</definedName>
    <definedName name="____se1" localSheetId="4">#REF!</definedName>
    <definedName name="____se1" localSheetId="5">#REF!</definedName>
    <definedName name="____se1" localSheetId="6">#REF!</definedName>
    <definedName name="____se1" localSheetId="9">#REF!</definedName>
    <definedName name="____se1">#REF!</definedName>
    <definedName name="____se2" localSheetId="10">#REF!</definedName>
    <definedName name="____se2" localSheetId="1">#REF!</definedName>
    <definedName name="____se2" localSheetId="2">#REF!</definedName>
    <definedName name="____se2" localSheetId="3">#REF!</definedName>
    <definedName name="____se2" localSheetId="4">#REF!</definedName>
    <definedName name="____se2" localSheetId="5">#REF!</definedName>
    <definedName name="____se2" localSheetId="6">#REF!</definedName>
    <definedName name="____se2" localSheetId="9">#REF!</definedName>
    <definedName name="____se2">#REF!</definedName>
    <definedName name="____se4" localSheetId="10">#REF!</definedName>
    <definedName name="____se4" localSheetId="1">#REF!</definedName>
    <definedName name="____se4" localSheetId="2">#REF!</definedName>
    <definedName name="____se4" localSheetId="3">#REF!</definedName>
    <definedName name="____se4" localSheetId="4">#REF!</definedName>
    <definedName name="____se4" localSheetId="5">#REF!</definedName>
    <definedName name="____se4" localSheetId="6">#REF!</definedName>
    <definedName name="____se4" localSheetId="9">#REF!</definedName>
    <definedName name="____se4">#REF!</definedName>
    <definedName name="____sem2" localSheetId="10">#REF!</definedName>
    <definedName name="____sem2" localSheetId="1">#REF!</definedName>
    <definedName name="____sem2" localSheetId="2">#REF!</definedName>
    <definedName name="____sem2" localSheetId="3">#REF!</definedName>
    <definedName name="____sem2" localSheetId="4">#REF!</definedName>
    <definedName name="____sem2" localSheetId="5">#REF!</definedName>
    <definedName name="____sem2" localSheetId="6">#REF!</definedName>
    <definedName name="____sem2" localSheetId="9">#REF!</definedName>
    <definedName name="____sem2">#REF!</definedName>
    <definedName name="____sem3" localSheetId="10">#REF!</definedName>
    <definedName name="____sem3" localSheetId="1">#REF!</definedName>
    <definedName name="____sem3" localSheetId="2">#REF!</definedName>
    <definedName name="____sem3" localSheetId="3">#REF!</definedName>
    <definedName name="____sem3" localSheetId="4">#REF!</definedName>
    <definedName name="____sem3" localSheetId="5">#REF!</definedName>
    <definedName name="____sem3" localSheetId="6">#REF!</definedName>
    <definedName name="____sem3" localSheetId="9">#REF!</definedName>
    <definedName name="____sem3">#REF!</definedName>
    <definedName name="____tcn1" localSheetId="10">#REF!</definedName>
    <definedName name="____tcn1" localSheetId="1">#REF!</definedName>
    <definedName name="____tcn1" localSheetId="2">#REF!</definedName>
    <definedName name="____tcn1" localSheetId="3">#REF!</definedName>
    <definedName name="____tcn1" localSheetId="4">#REF!</definedName>
    <definedName name="____tcn1" localSheetId="5">#REF!</definedName>
    <definedName name="____tcn1" localSheetId="6">#REF!</definedName>
    <definedName name="____tcn1" localSheetId="9">#REF!</definedName>
    <definedName name="____tcn1">#REF!</definedName>
    <definedName name="____tcn2" localSheetId="10">#REF!</definedName>
    <definedName name="____tcn2" localSheetId="1">#REF!</definedName>
    <definedName name="____tcn2" localSheetId="2">#REF!</definedName>
    <definedName name="____tcn2" localSheetId="3">#REF!</definedName>
    <definedName name="____tcn2" localSheetId="4">#REF!</definedName>
    <definedName name="____tcn2" localSheetId="5">#REF!</definedName>
    <definedName name="____tcn2" localSheetId="6">#REF!</definedName>
    <definedName name="____tcn2" localSheetId="9">#REF!</definedName>
    <definedName name="____tcn2">#REF!</definedName>
    <definedName name="____tcn3" localSheetId="10">#REF!</definedName>
    <definedName name="____tcn3" localSheetId="1">#REF!</definedName>
    <definedName name="____tcn3" localSheetId="2">#REF!</definedName>
    <definedName name="____tcn3" localSheetId="3">#REF!</definedName>
    <definedName name="____tcn3" localSheetId="4">#REF!</definedName>
    <definedName name="____tcn3" localSheetId="5">#REF!</definedName>
    <definedName name="____tcn3" localSheetId="6">#REF!</definedName>
    <definedName name="____tcn3" localSheetId="9">#REF!</definedName>
    <definedName name="____tcn3">#REF!</definedName>
    <definedName name="____tcn4" localSheetId="10">#REF!</definedName>
    <definedName name="____tcn4" localSheetId="1">#REF!</definedName>
    <definedName name="____tcn4" localSheetId="2">#REF!</definedName>
    <definedName name="____tcn4" localSheetId="3">#REF!</definedName>
    <definedName name="____tcn4" localSheetId="4">#REF!</definedName>
    <definedName name="____tcn4" localSheetId="5">#REF!</definedName>
    <definedName name="____tcn4" localSheetId="6">#REF!</definedName>
    <definedName name="____tcn4" localSheetId="9">#REF!</definedName>
    <definedName name="____tcn4">#REF!</definedName>
    <definedName name="____tcr5" localSheetId="10">#REF!</definedName>
    <definedName name="____tcr5" localSheetId="1">#REF!</definedName>
    <definedName name="____tcr5" localSheetId="2">#REF!</definedName>
    <definedName name="____tcr5" localSheetId="3">#REF!</definedName>
    <definedName name="____tcr5" localSheetId="4">#REF!</definedName>
    <definedName name="____tcr5" localSheetId="5">#REF!</definedName>
    <definedName name="____tcr5" localSheetId="6">#REF!</definedName>
    <definedName name="____tcr5" localSheetId="9">#REF!</definedName>
    <definedName name="____tcr5">#REF!</definedName>
    <definedName name="____vat2">#N/A</definedName>
    <definedName name="____xbd12" localSheetId="10">#REF!</definedName>
    <definedName name="____xbd12" localSheetId="1">#REF!</definedName>
    <definedName name="____xbd12" localSheetId="2">#REF!</definedName>
    <definedName name="____xbd12" localSheetId="3">#REF!</definedName>
    <definedName name="____xbd12" localSheetId="4">#REF!</definedName>
    <definedName name="____xbd12" localSheetId="5">#REF!</definedName>
    <definedName name="____xbd12" localSheetId="6">#REF!</definedName>
    <definedName name="____xbd12" localSheetId="9">#REF!</definedName>
    <definedName name="____xbd12">#REF!</definedName>
    <definedName name="____xbd16" localSheetId="10">#REF!</definedName>
    <definedName name="____xbd16" localSheetId="1">#REF!</definedName>
    <definedName name="____xbd16" localSheetId="2">#REF!</definedName>
    <definedName name="____xbd16" localSheetId="3">#REF!</definedName>
    <definedName name="____xbd16" localSheetId="4">#REF!</definedName>
    <definedName name="____xbd16" localSheetId="5">#REF!</definedName>
    <definedName name="____xbd16" localSheetId="6">#REF!</definedName>
    <definedName name="____xbd16" localSheetId="9">#REF!</definedName>
    <definedName name="____xbd16">#REF!</definedName>
    <definedName name="____xd12" localSheetId="10">#REF!</definedName>
    <definedName name="____xd12" localSheetId="1">#REF!</definedName>
    <definedName name="____xd12" localSheetId="2">#REF!</definedName>
    <definedName name="____xd12" localSheetId="3">#REF!</definedName>
    <definedName name="____xd12" localSheetId="4">#REF!</definedName>
    <definedName name="____xd12" localSheetId="5">#REF!</definedName>
    <definedName name="____xd12" localSheetId="6">#REF!</definedName>
    <definedName name="____xd12" localSheetId="9">#REF!</definedName>
    <definedName name="____xd12">#REF!</definedName>
    <definedName name="____xd16" localSheetId="10">#REF!</definedName>
    <definedName name="____xd16" localSheetId="1">#REF!</definedName>
    <definedName name="____xd16" localSheetId="2">#REF!</definedName>
    <definedName name="____xd16" localSheetId="3">#REF!</definedName>
    <definedName name="____xd16" localSheetId="4">#REF!</definedName>
    <definedName name="____xd16" localSheetId="5">#REF!</definedName>
    <definedName name="____xd16" localSheetId="6">#REF!</definedName>
    <definedName name="____xd16" localSheetId="9">#REF!</definedName>
    <definedName name="____xd16">#REF!</definedName>
    <definedName name="____yd12" localSheetId="10">#REF!</definedName>
    <definedName name="____yd12" localSheetId="1">#REF!</definedName>
    <definedName name="____yd12" localSheetId="2">#REF!</definedName>
    <definedName name="____yd12" localSheetId="3">#REF!</definedName>
    <definedName name="____yd12" localSheetId="4">#REF!</definedName>
    <definedName name="____yd12" localSheetId="5">#REF!</definedName>
    <definedName name="____yd12" localSheetId="6">#REF!</definedName>
    <definedName name="____yd12" localSheetId="9">#REF!</definedName>
    <definedName name="____yd12">#REF!</definedName>
    <definedName name="____yd16" localSheetId="10">#REF!</definedName>
    <definedName name="____yd16" localSheetId="1">#REF!</definedName>
    <definedName name="____yd16" localSheetId="2">#REF!</definedName>
    <definedName name="____yd16" localSheetId="3">#REF!</definedName>
    <definedName name="____yd16" localSheetId="4">#REF!</definedName>
    <definedName name="____yd16" localSheetId="5">#REF!</definedName>
    <definedName name="____yd16" localSheetId="6">#REF!</definedName>
    <definedName name="____yd16" localSheetId="9">#REF!</definedName>
    <definedName name="____yd16">#REF!</definedName>
    <definedName name="___a1" localSheetId="10">#REF!</definedName>
    <definedName name="___a1" localSheetId="1">#REF!</definedName>
    <definedName name="___a1" localSheetId="2">#REF!</definedName>
    <definedName name="___a1" localSheetId="3">#REF!</definedName>
    <definedName name="___a1" localSheetId="4">#REF!</definedName>
    <definedName name="___a1" localSheetId="5">#REF!</definedName>
    <definedName name="___a1" localSheetId="6">#REF!</definedName>
    <definedName name="___a1" localSheetId="9">#REF!</definedName>
    <definedName name="___a1">#REF!</definedName>
    <definedName name="___a94" localSheetId="10">#REF!</definedName>
    <definedName name="___a94" localSheetId="1">#REF!</definedName>
    <definedName name="___a94" localSheetId="2">#REF!</definedName>
    <definedName name="___a94" localSheetId="3">#REF!</definedName>
    <definedName name="___a94" localSheetId="4">#REF!</definedName>
    <definedName name="___a94" localSheetId="5">#REF!</definedName>
    <definedName name="___a94" localSheetId="6">#REF!</definedName>
    <definedName name="___a94" localSheetId="9">#REF!</definedName>
    <definedName name="___a94">#REF!</definedName>
    <definedName name="___a95" localSheetId="10">#REF!</definedName>
    <definedName name="___a95" localSheetId="1">#REF!</definedName>
    <definedName name="___a95" localSheetId="2">#REF!</definedName>
    <definedName name="___a95" localSheetId="3">#REF!</definedName>
    <definedName name="___a95" localSheetId="4">#REF!</definedName>
    <definedName name="___a95" localSheetId="5">#REF!</definedName>
    <definedName name="___a95" localSheetId="6">#REF!</definedName>
    <definedName name="___a95" localSheetId="9">#REF!</definedName>
    <definedName name="___a95">#REF!</definedName>
    <definedName name="___Arg1" localSheetId="10">#REF!</definedName>
    <definedName name="___Arg1" localSheetId="1">#REF!</definedName>
    <definedName name="___Arg1" localSheetId="2">#REF!</definedName>
    <definedName name="___Arg1" localSheetId="3">#REF!</definedName>
    <definedName name="___Arg1" localSheetId="4">#REF!</definedName>
    <definedName name="___Arg1" localSheetId="5">#REF!</definedName>
    <definedName name="___Arg1" localSheetId="6">#REF!</definedName>
    <definedName name="___Arg1" localSheetId="9">#REF!</definedName>
    <definedName name="___Arg1">#REF!</definedName>
    <definedName name="___Arg2" localSheetId="10">#REF!</definedName>
    <definedName name="___Arg2" localSheetId="1">#REF!</definedName>
    <definedName name="___Arg2" localSheetId="2">#REF!</definedName>
    <definedName name="___Arg2" localSheetId="3">#REF!</definedName>
    <definedName name="___Arg2" localSheetId="4">#REF!</definedName>
    <definedName name="___Arg2" localSheetId="5">#REF!</definedName>
    <definedName name="___Arg2" localSheetId="6">#REF!</definedName>
    <definedName name="___Arg2" localSheetId="9">#REF!</definedName>
    <definedName name="___Arg2">#REF!</definedName>
    <definedName name="___cdd12" localSheetId="10">#REF!</definedName>
    <definedName name="___cdd12" localSheetId="1">#REF!</definedName>
    <definedName name="___cdd12" localSheetId="2">#REF!</definedName>
    <definedName name="___cdd12" localSheetId="3">#REF!</definedName>
    <definedName name="___cdd12" localSheetId="4">#REF!</definedName>
    <definedName name="___cdd12" localSheetId="5">#REF!</definedName>
    <definedName name="___cdd12" localSheetId="6">#REF!</definedName>
    <definedName name="___cdd12" localSheetId="9">#REF!</definedName>
    <definedName name="___cdd12">#REF!</definedName>
    <definedName name="___cdd16" localSheetId="10">#REF!</definedName>
    <definedName name="___cdd16" localSheetId="1">#REF!</definedName>
    <definedName name="___cdd16" localSheetId="2">#REF!</definedName>
    <definedName name="___cdd16" localSheetId="3">#REF!</definedName>
    <definedName name="___cdd16" localSheetId="4">#REF!</definedName>
    <definedName name="___cdd16" localSheetId="5">#REF!</definedName>
    <definedName name="___cdd16" localSheetId="6">#REF!</definedName>
    <definedName name="___cdd16" localSheetId="9">#REF!</definedName>
    <definedName name="___cdd16">#REF!</definedName>
    <definedName name="___cgd12" localSheetId="10">#REF!</definedName>
    <definedName name="___cgd12" localSheetId="1">#REF!</definedName>
    <definedName name="___cgd12" localSheetId="2">#REF!</definedName>
    <definedName name="___cgd12" localSheetId="3">#REF!</definedName>
    <definedName name="___cgd12" localSheetId="4">#REF!</definedName>
    <definedName name="___cgd12" localSheetId="5">#REF!</definedName>
    <definedName name="___cgd12" localSheetId="6">#REF!</definedName>
    <definedName name="___cgd12" localSheetId="9">#REF!</definedName>
    <definedName name="___cgd12">#REF!</definedName>
    <definedName name="___cgd16" localSheetId="10">#REF!</definedName>
    <definedName name="___cgd16" localSheetId="1">#REF!</definedName>
    <definedName name="___cgd16" localSheetId="2">#REF!</definedName>
    <definedName name="___cgd16" localSheetId="3">#REF!</definedName>
    <definedName name="___cgd16" localSheetId="4">#REF!</definedName>
    <definedName name="___cgd16" localSheetId="5">#REF!</definedName>
    <definedName name="___cgd16" localSheetId="6">#REF!</definedName>
    <definedName name="___cgd16" localSheetId="9">#REF!</definedName>
    <definedName name="___cgd16">#REF!</definedName>
    <definedName name="___chd12" localSheetId="10">#REF!</definedName>
    <definedName name="___chd12" localSheetId="1">#REF!</definedName>
    <definedName name="___chd12" localSheetId="2">#REF!</definedName>
    <definedName name="___chd12" localSheetId="3">#REF!</definedName>
    <definedName name="___chd12" localSheetId="4">#REF!</definedName>
    <definedName name="___chd12" localSheetId="5">#REF!</definedName>
    <definedName name="___chd12" localSheetId="6">#REF!</definedName>
    <definedName name="___chd12" localSheetId="9">#REF!</definedName>
    <definedName name="___chd12">#REF!</definedName>
    <definedName name="___chd16" localSheetId="10">#REF!</definedName>
    <definedName name="___chd16" localSheetId="1">#REF!</definedName>
    <definedName name="___chd16" localSheetId="2">#REF!</definedName>
    <definedName name="___chd16" localSheetId="3">#REF!</definedName>
    <definedName name="___chd16" localSheetId="4">#REF!</definedName>
    <definedName name="___chd16" localSheetId="5">#REF!</definedName>
    <definedName name="___chd16" localSheetId="6">#REF!</definedName>
    <definedName name="___chd16" localSheetId="9">#REF!</definedName>
    <definedName name="___chd16">#REF!</definedName>
    <definedName name="___cpd12" localSheetId="10">#REF!</definedName>
    <definedName name="___cpd12" localSheetId="1">#REF!</definedName>
    <definedName name="___cpd12" localSheetId="2">#REF!</definedName>
    <definedName name="___cpd12" localSheetId="3">#REF!</definedName>
    <definedName name="___cpd12" localSheetId="4">#REF!</definedName>
    <definedName name="___cpd12" localSheetId="5">#REF!</definedName>
    <definedName name="___cpd12" localSheetId="6">#REF!</definedName>
    <definedName name="___cpd12" localSheetId="9">#REF!</definedName>
    <definedName name="___cpd12">#REF!</definedName>
    <definedName name="___cpd16" localSheetId="10">#REF!</definedName>
    <definedName name="___cpd16" localSheetId="1">#REF!</definedName>
    <definedName name="___cpd16" localSheetId="2">#REF!</definedName>
    <definedName name="___cpd16" localSheetId="3">#REF!</definedName>
    <definedName name="___cpd16" localSheetId="4">#REF!</definedName>
    <definedName name="___cpd16" localSheetId="5">#REF!</definedName>
    <definedName name="___cpd16" localSheetId="6">#REF!</definedName>
    <definedName name="___cpd16" localSheetId="9">#REF!</definedName>
    <definedName name="___cpd16">#REF!</definedName>
    <definedName name="___drt238" localSheetId="10">#REF!</definedName>
    <definedName name="___drt238" localSheetId="1">#REF!</definedName>
    <definedName name="___drt238" localSheetId="2">#REF!</definedName>
    <definedName name="___drt238" localSheetId="3">#REF!</definedName>
    <definedName name="___drt238" localSheetId="4">#REF!</definedName>
    <definedName name="___drt238" localSheetId="5">#REF!</definedName>
    <definedName name="___drt238" localSheetId="6">#REF!</definedName>
    <definedName name="___drt238" localSheetId="9">#REF!</definedName>
    <definedName name="___drt238">#REF!</definedName>
    <definedName name="___g1" localSheetId="10" hidden="1">#REF!</definedName>
    <definedName name="___g1" localSheetId="1" hidden="1">#REF!</definedName>
    <definedName name="___g1" localSheetId="2" hidden="1">#REF!</definedName>
    <definedName name="___g1" localSheetId="3" hidden="1">#REF!</definedName>
    <definedName name="___g1" localSheetId="4" hidden="1">#REF!</definedName>
    <definedName name="___g1" localSheetId="5" hidden="1">#REF!</definedName>
    <definedName name="___g1" localSheetId="6" hidden="1">#REF!</definedName>
    <definedName name="___g1" localSheetId="9" hidden="1">#REF!</definedName>
    <definedName name="___g1" hidden="1">#REF!</definedName>
    <definedName name="___gnd12" localSheetId="10">#REF!</definedName>
    <definedName name="___gnd12" localSheetId="1">#REF!</definedName>
    <definedName name="___gnd12" localSheetId="2">#REF!</definedName>
    <definedName name="___gnd12" localSheetId="3">#REF!</definedName>
    <definedName name="___gnd12" localSheetId="4">#REF!</definedName>
    <definedName name="___gnd12" localSheetId="5">#REF!</definedName>
    <definedName name="___gnd12" localSheetId="6">#REF!</definedName>
    <definedName name="___gnd12" localSheetId="9">#REF!</definedName>
    <definedName name="___gnd12">#REF!</definedName>
    <definedName name="___gnd16" localSheetId="10">#REF!</definedName>
    <definedName name="___gnd16" localSheetId="1">#REF!</definedName>
    <definedName name="___gnd16" localSheetId="2">#REF!</definedName>
    <definedName name="___gnd16" localSheetId="3">#REF!</definedName>
    <definedName name="___gnd16" localSheetId="4">#REF!</definedName>
    <definedName name="___gnd16" localSheetId="5">#REF!</definedName>
    <definedName name="___gnd16" localSheetId="6">#REF!</definedName>
    <definedName name="___gnd16" localSheetId="9">#REF!</definedName>
    <definedName name="___gnd16">#REF!</definedName>
    <definedName name="___gra010" localSheetId="10">#REF!</definedName>
    <definedName name="___gra010" localSheetId="1">#REF!</definedName>
    <definedName name="___gra010" localSheetId="2">#REF!</definedName>
    <definedName name="___gra010" localSheetId="3">#REF!</definedName>
    <definedName name="___gra010" localSheetId="4">#REF!</definedName>
    <definedName name="___gra010" localSheetId="5">#REF!</definedName>
    <definedName name="___gra010" localSheetId="6">#REF!</definedName>
    <definedName name="___gra010" localSheetId="9">#REF!</definedName>
    <definedName name="___gra010">#REF!</definedName>
    <definedName name="___gra10" localSheetId="10">#REF!</definedName>
    <definedName name="___gra10" localSheetId="1">#REF!</definedName>
    <definedName name="___gra10" localSheetId="2">#REF!</definedName>
    <definedName name="___gra10" localSheetId="3">#REF!</definedName>
    <definedName name="___gra10" localSheetId="4">#REF!</definedName>
    <definedName name="___gra10" localSheetId="5">#REF!</definedName>
    <definedName name="___gra10" localSheetId="6">#REF!</definedName>
    <definedName name="___gra10" localSheetId="9">#REF!</definedName>
    <definedName name="___gra10">#REF!</definedName>
    <definedName name="___gra6" localSheetId="10">#REF!</definedName>
    <definedName name="___gra6" localSheetId="1">#REF!</definedName>
    <definedName name="___gra6" localSheetId="2">#REF!</definedName>
    <definedName name="___gra6" localSheetId="3">#REF!</definedName>
    <definedName name="___gra6" localSheetId="4">#REF!</definedName>
    <definedName name="___gra6" localSheetId="5">#REF!</definedName>
    <definedName name="___gra6" localSheetId="6">#REF!</definedName>
    <definedName name="___gra6" localSheetId="9">#REF!</definedName>
    <definedName name="___gra6">#REF!</definedName>
    <definedName name="___gra7" localSheetId="10">#REF!</definedName>
    <definedName name="___gra7" localSheetId="1">#REF!</definedName>
    <definedName name="___gra7" localSheetId="2">#REF!</definedName>
    <definedName name="___gra7" localSheetId="3">#REF!</definedName>
    <definedName name="___gra7" localSheetId="4">#REF!</definedName>
    <definedName name="___gra7" localSheetId="5">#REF!</definedName>
    <definedName name="___gra7" localSheetId="6">#REF!</definedName>
    <definedName name="___gra7" localSheetId="9">#REF!</definedName>
    <definedName name="___gra7">#REF!</definedName>
    <definedName name="___gra8" localSheetId="10">#REF!</definedName>
    <definedName name="___gra8" localSheetId="1">#REF!</definedName>
    <definedName name="___gra8" localSheetId="2">#REF!</definedName>
    <definedName name="___gra8" localSheetId="3">#REF!</definedName>
    <definedName name="___gra8" localSheetId="4">#REF!</definedName>
    <definedName name="___gra8" localSheetId="5">#REF!</definedName>
    <definedName name="___gra8" localSheetId="6">#REF!</definedName>
    <definedName name="___gra8" localSheetId="9">#REF!</definedName>
    <definedName name="___gra8">#REF!</definedName>
    <definedName name="___gra9" localSheetId="10">#REF!</definedName>
    <definedName name="___gra9" localSheetId="1">#REF!</definedName>
    <definedName name="___gra9" localSheetId="2">#REF!</definedName>
    <definedName name="___gra9" localSheetId="3">#REF!</definedName>
    <definedName name="___gra9" localSheetId="4">#REF!</definedName>
    <definedName name="___gra9" localSheetId="5">#REF!</definedName>
    <definedName name="___gra9" localSheetId="6">#REF!</definedName>
    <definedName name="___gra9" localSheetId="9">#REF!</definedName>
    <definedName name="___gra9">#REF!</definedName>
    <definedName name="___grd12" localSheetId="10">#REF!</definedName>
    <definedName name="___grd12" localSheetId="1">#REF!</definedName>
    <definedName name="___grd12" localSheetId="2">#REF!</definedName>
    <definedName name="___grd12" localSheetId="3">#REF!</definedName>
    <definedName name="___grd12" localSheetId="4">#REF!</definedName>
    <definedName name="___grd12" localSheetId="5">#REF!</definedName>
    <definedName name="___grd12" localSheetId="6">#REF!</definedName>
    <definedName name="___grd12" localSheetId="9">#REF!</definedName>
    <definedName name="___grd12">#REF!</definedName>
    <definedName name="___grd16" localSheetId="10">#REF!</definedName>
    <definedName name="___grd16" localSheetId="1">#REF!</definedName>
    <definedName name="___grd16" localSheetId="2">#REF!</definedName>
    <definedName name="___grd16" localSheetId="3">#REF!</definedName>
    <definedName name="___grd16" localSheetId="4">#REF!</definedName>
    <definedName name="___grd16" localSheetId="5">#REF!</definedName>
    <definedName name="___grd16" localSheetId="6">#REF!</definedName>
    <definedName name="___grd16" localSheetId="9">#REF!</definedName>
    <definedName name="___grd16">#REF!</definedName>
    <definedName name="___h9" localSheetId="10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10">#REF!</definedName>
    <definedName name="___idd12" localSheetId="1">#REF!</definedName>
    <definedName name="___idd12" localSheetId="2">#REF!</definedName>
    <definedName name="___idd12" localSheetId="3">#REF!</definedName>
    <definedName name="___idd12" localSheetId="4">#REF!</definedName>
    <definedName name="___idd12" localSheetId="5">#REF!</definedName>
    <definedName name="___idd12" localSheetId="6">#REF!</definedName>
    <definedName name="___idd12" localSheetId="9">#REF!</definedName>
    <definedName name="___idd12">#REF!</definedName>
    <definedName name="___idd16" localSheetId="10">#REF!</definedName>
    <definedName name="___idd16" localSheetId="1">#REF!</definedName>
    <definedName name="___idd16" localSheetId="2">#REF!</definedName>
    <definedName name="___idd16" localSheetId="3">#REF!</definedName>
    <definedName name="___idd16" localSheetId="4">#REF!</definedName>
    <definedName name="___idd16" localSheetId="5">#REF!</definedName>
    <definedName name="___idd16" localSheetId="6">#REF!</definedName>
    <definedName name="___idd16" localSheetId="9">#REF!</definedName>
    <definedName name="___idd16">#REF!</definedName>
    <definedName name="___ipe5" localSheetId="10">#REF!</definedName>
    <definedName name="___ipe5" localSheetId="1">#REF!</definedName>
    <definedName name="___ipe5" localSheetId="2">#REF!</definedName>
    <definedName name="___ipe5" localSheetId="3">#REF!</definedName>
    <definedName name="___ipe5" localSheetId="4">#REF!</definedName>
    <definedName name="___ipe5" localSheetId="5">#REF!</definedName>
    <definedName name="___ipe5" localSheetId="6">#REF!</definedName>
    <definedName name="___ipe5" localSheetId="9">#REF!</definedName>
    <definedName name="___ipe5">#REF!</definedName>
    <definedName name="___kcd12" localSheetId="10">#REF!</definedName>
    <definedName name="___kcd12" localSheetId="1">#REF!</definedName>
    <definedName name="___kcd12" localSheetId="2">#REF!</definedName>
    <definedName name="___kcd12" localSheetId="3">#REF!</definedName>
    <definedName name="___kcd12" localSheetId="4">#REF!</definedName>
    <definedName name="___kcd12" localSheetId="5">#REF!</definedName>
    <definedName name="___kcd12" localSheetId="6">#REF!</definedName>
    <definedName name="___kcd12" localSheetId="9">#REF!</definedName>
    <definedName name="___kcd12">#REF!</definedName>
    <definedName name="___kcd16" localSheetId="10">#REF!</definedName>
    <definedName name="___kcd16" localSheetId="1">#REF!</definedName>
    <definedName name="___kcd16" localSheetId="2">#REF!</definedName>
    <definedName name="___kcd16" localSheetId="3">#REF!</definedName>
    <definedName name="___kcd16" localSheetId="4">#REF!</definedName>
    <definedName name="___kcd16" localSheetId="5">#REF!</definedName>
    <definedName name="___kcd16" localSheetId="6">#REF!</definedName>
    <definedName name="___kcd16" localSheetId="9">#REF!</definedName>
    <definedName name="___kcd16">#REF!</definedName>
    <definedName name="___kmd12" localSheetId="10">#REF!</definedName>
    <definedName name="___kmd12" localSheetId="1">#REF!</definedName>
    <definedName name="___kmd12" localSheetId="2">#REF!</definedName>
    <definedName name="___kmd12" localSheetId="3">#REF!</definedName>
    <definedName name="___kmd12" localSheetId="4">#REF!</definedName>
    <definedName name="___kmd12" localSheetId="5">#REF!</definedName>
    <definedName name="___kmd12" localSheetId="6">#REF!</definedName>
    <definedName name="___kmd12" localSheetId="9">#REF!</definedName>
    <definedName name="___kmd12">#REF!</definedName>
    <definedName name="___kmd16" localSheetId="10">#REF!</definedName>
    <definedName name="___kmd16" localSheetId="1">#REF!</definedName>
    <definedName name="___kmd16" localSheetId="2">#REF!</definedName>
    <definedName name="___kmd16" localSheetId="3">#REF!</definedName>
    <definedName name="___kmd16" localSheetId="4">#REF!</definedName>
    <definedName name="___kmd16" localSheetId="5">#REF!</definedName>
    <definedName name="___kmd16" localSheetId="6">#REF!</definedName>
    <definedName name="___kmd16" localSheetId="9">#REF!</definedName>
    <definedName name="___kmd16">#REF!</definedName>
    <definedName name="___mbd12" localSheetId="10">#REF!</definedName>
    <definedName name="___mbd12" localSheetId="1">#REF!</definedName>
    <definedName name="___mbd12" localSheetId="2">#REF!</definedName>
    <definedName name="___mbd12" localSheetId="3">#REF!</definedName>
    <definedName name="___mbd12" localSheetId="4">#REF!</definedName>
    <definedName name="___mbd12" localSheetId="5">#REF!</definedName>
    <definedName name="___mbd12" localSheetId="6">#REF!</definedName>
    <definedName name="___mbd12" localSheetId="9">#REF!</definedName>
    <definedName name="___mbd12">#REF!</definedName>
    <definedName name="___mbd16" localSheetId="10">#REF!</definedName>
    <definedName name="___mbd16" localSheetId="1">#REF!</definedName>
    <definedName name="___mbd16" localSheetId="2">#REF!</definedName>
    <definedName name="___mbd16" localSheetId="3">#REF!</definedName>
    <definedName name="___mbd16" localSheetId="4">#REF!</definedName>
    <definedName name="___mbd16" localSheetId="5">#REF!</definedName>
    <definedName name="___mbd16" localSheetId="6">#REF!</definedName>
    <definedName name="___mbd16" localSheetId="9">#REF!</definedName>
    <definedName name="___mbd16">#REF!</definedName>
    <definedName name="___md12" localSheetId="10">#REF!</definedName>
    <definedName name="___md12" localSheetId="1">#REF!</definedName>
    <definedName name="___md12" localSheetId="2">#REF!</definedName>
    <definedName name="___md12" localSheetId="3">#REF!</definedName>
    <definedName name="___md12" localSheetId="4">#REF!</definedName>
    <definedName name="___md12" localSheetId="5">#REF!</definedName>
    <definedName name="___md12" localSheetId="6">#REF!</definedName>
    <definedName name="___md12" localSheetId="9">#REF!</definedName>
    <definedName name="___md12">#REF!</definedName>
    <definedName name="___md16" localSheetId="10">#REF!</definedName>
    <definedName name="___md16" localSheetId="1">#REF!</definedName>
    <definedName name="___md16" localSheetId="2">#REF!</definedName>
    <definedName name="___md16" localSheetId="3">#REF!</definedName>
    <definedName name="___md16" localSheetId="4">#REF!</definedName>
    <definedName name="___md16" localSheetId="5">#REF!</definedName>
    <definedName name="___md16" localSheetId="6">#REF!</definedName>
    <definedName name="___md16" localSheetId="9">#REF!</definedName>
    <definedName name="___md16">#REF!</definedName>
    <definedName name="___Mex1" localSheetId="10">#REF!</definedName>
    <definedName name="___Mex1" localSheetId="1">#REF!</definedName>
    <definedName name="___Mex1" localSheetId="2">#REF!</definedName>
    <definedName name="___Mex1" localSheetId="3">#REF!</definedName>
    <definedName name="___Mex1" localSheetId="4">#REF!</definedName>
    <definedName name="___Mex1" localSheetId="5">#REF!</definedName>
    <definedName name="___Mex1" localSheetId="6">#REF!</definedName>
    <definedName name="___Mex1" localSheetId="9">#REF!</definedName>
    <definedName name="___Mex1">#REF!</definedName>
    <definedName name="___Mex2" localSheetId="10">#REF!</definedName>
    <definedName name="___Mex2" localSheetId="1">#REF!</definedName>
    <definedName name="___Mex2" localSheetId="2">#REF!</definedName>
    <definedName name="___Mex2" localSheetId="3">#REF!</definedName>
    <definedName name="___Mex2" localSheetId="4">#REF!</definedName>
    <definedName name="___Mex2" localSheetId="5">#REF!</definedName>
    <definedName name="___Mex2" localSheetId="6">#REF!</definedName>
    <definedName name="___Mex2" localSheetId="9">#REF!</definedName>
    <definedName name="___Mex2">#REF!</definedName>
    <definedName name="___mnd12" localSheetId="10">#REF!</definedName>
    <definedName name="___mnd12" localSheetId="1">#REF!</definedName>
    <definedName name="___mnd12" localSheetId="2">#REF!</definedName>
    <definedName name="___mnd12" localSheetId="3">#REF!</definedName>
    <definedName name="___mnd12" localSheetId="4">#REF!</definedName>
    <definedName name="___mnd12" localSheetId="5">#REF!</definedName>
    <definedName name="___mnd12" localSheetId="6">#REF!</definedName>
    <definedName name="___mnd12" localSheetId="9">#REF!</definedName>
    <definedName name="___mnd12">#REF!</definedName>
    <definedName name="___mnd16" localSheetId="10">#REF!</definedName>
    <definedName name="___mnd16" localSheetId="1">#REF!</definedName>
    <definedName name="___mnd16" localSheetId="2">#REF!</definedName>
    <definedName name="___mnd16" localSheetId="3">#REF!</definedName>
    <definedName name="___mnd16" localSheetId="4">#REF!</definedName>
    <definedName name="___mnd16" localSheetId="5">#REF!</definedName>
    <definedName name="___mnd16" localSheetId="6">#REF!</definedName>
    <definedName name="___mnd16" localSheetId="9">#REF!</definedName>
    <definedName name="___mnd16">#REF!</definedName>
    <definedName name="___mo2" localSheetId="10">#REF!</definedName>
    <definedName name="___mo2" localSheetId="1">#REF!</definedName>
    <definedName name="___mo2" localSheetId="2">#REF!</definedName>
    <definedName name="___mo2" localSheetId="3">#REF!</definedName>
    <definedName name="___mo2" localSheetId="4">#REF!</definedName>
    <definedName name="___mo2" localSheetId="5">#REF!</definedName>
    <definedName name="___mo2" localSheetId="6">#REF!</definedName>
    <definedName name="___mo2" localSheetId="9">#REF!</definedName>
    <definedName name="___mo2">#REF!</definedName>
    <definedName name="___p1" localSheetId="10">#REF!</definedName>
    <definedName name="___p1" localSheetId="1">#REF!</definedName>
    <definedName name="___p1" localSheetId="2">#REF!</definedName>
    <definedName name="___p1" localSheetId="3">#REF!</definedName>
    <definedName name="___p1" localSheetId="4">#REF!</definedName>
    <definedName name="___p1" localSheetId="5">#REF!</definedName>
    <definedName name="___p1" localSheetId="6">#REF!</definedName>
    <definedName name="___p1" localSheetId="9">#REF!</definedName>
    <definedName name="___p1">#REF!</definedName>
    <definedName name="___p10" localSheetId="10">#REF!</definedName>
    <definedName name="___p10" localSheetId="1">#REF!</definedName>
    <definedName name="___p10" localSheetId="2">#REF!</definedName>
    <definedName name="___p10" localSheetId="3">#REF!</definedName>
    <definedName name="___p10" localSheetId="4">#REF!</definedName>
    <definedName name="___p10" localSheetId="5">#REF!</definedName>
    <definedName name="___p10" localSheetId="6">#REF!</definedName>
    <definedName name="___p10" localSheetId="9">#REF!</definedName>
    <definedName name="___p10">#REF!</definedName>
    <definedName name="___p11" localSheetId="10">#REF!</definedName>
    <definedName name="___p11" localSheetId="1">#REF!</definedName>
    <definedName name="___p11" localSheetId="2">#REF!</definedName>
    <definedName name="___p11" localSheetId="3">#REF!</definedName>
    <definedName name="___p11" localSheetId="4">#REF!</definedName>
    <definedName name="___p11" localSheetId="5">#REF!</definedName>
    <definedName name="___p11" localSheetId="6">#REF!</definedName>
    <definedName name="___p11" localSheetId="9">#REF!</definedName>
    <definedName name="___p11">#REF!</definedName>
    <definedName name="___p12" localSheetId="10">#REF!</definedName>
    <definedName name="___p12" localSheetId="1">#REF!</definedName>
    <definedName name="___p12" localSheetId="2">#REF!</definedName>
    <definedName name="___p12" localSheetId="3">#REF!</definedName>
    <definedName name="___p12" localSheetId="4">#REF!</definedName>
    <definedName name="___p12" localSheetId="5">#REF!</definedName>
    <definedName name="___p12" localSheetId="6">#REF!</definedName>
    <definedName name="___p12" localSheetId="9">#REF!</definedName>
    <definedName name="___p12">#REF!</definedName>
    <definedName name="___p13" localSheetId="10">#REF!</definedName>
    <definedName name="___p13" localSheetId="1">#REF!</definedName>
    <definedName name="___p13" localSheetId="2">#REF!</definedName>
    <definedName name="___p13" localSheetId="3">#REF!</definedName>
    <definedName name="___p13" localSheetId="4">#REF!</definedName>
    <definedName name="___p13" localSheetId="5">#REF!</definedName>
    <definedName name="___p13" localSheetId="6">#REF!</definedName>
    <definedName name="___p13" localSheetId="9">#REF!</definedName>
    <definedName name="___p13">#REF!</definedName>
    <definedName name="___p15" localSheetId="10">#REF!</definedName>
    <definedName name="___p15" localSheetId="1">#REF!</definedName>
    <definedName name="___p15" localSheetId="2">#REF!</definedName>
    <definedName name="___p15" localSheetId="3">#REF!</definedName>
    <definedName name="___p15" localSheetId="4">#REF!</definedName>
    <definedName name="___p15" localSheetId="5">#REF!</definedName>
    <definedName name="___p15" localSheetId="6">#REF!</definedName>
    <definedName name="___p15" localSheetId="9">#REF!</definedName>
    <definedName name="___p15">#REF!</definedName>
    <definedName name="___p2" localSheetId="10">#REF!</definedName>
    <definedName name="___p2" localSheetId="1">#REF!</definedName>
    <definedName name="___p2" localSheetId="2">#REF!</definedName>
    <definedName name="___p2" localSheetId="3">#REF!</definedName>
    <definedName name="___p2" localSheetId="4">#REF!</definedName>
    <definedName name="___p2" localSheetId="5">#REF!</definedName>
    <definedName name="___p2" localSheetId="6">#REF!</definedName>
    <definedName name="___p2" localSheetId="9">#REF!</definedName>
    <definedName name="___p2">#REF!</definedName>
    <definedName name="___p23" localSheetId="10">#REF!</definedName>
    <definedName name="___p23" localSheetId="1">#REF!</definedName>
    <definedName name="___p23" localSheetId="2">#REF!</definedName>
    <definedName name="___p23" localSheetId="3">#REF!</definedName>
    <definedName name="___p23" localSheetId="4">#REF!</definedName>
    <definedName name="___p23" localSheetId="5">#REF!</definedName>
    <definedName name="___p23" localSheetId="6">#REF!</definedName>
    <definedName name="___p23" localSheetId="9">#REF!</definedName>
    <definedName name="___p23">#REF!</definedName>
    <definedName name="___p4" localSheetId="10">#REF!</definedName>
    <definedName name="___p4" localSheetId="1">#REF!</definedName>
    <definedName name="___p4" localSheetId="2">#REF!</definedName>
    <definedName name="___p4" localSheetId="3">#REF!</definedName>
    <definedName name="___p4" localSheetId="4">#REF!</definedName>
    <definedName name="___p4" localSheetId="5">#REF!</definedName>
    <definedName name="___p4" localSheetId="6">#REF!</definedName>
    <definedName name="___p4" localSheetId="9">#REF!</definedName>
    <definedName name="___p4">#REF!</definedName>
    <definedName name="___p5" localSheetId="10">#REF!</definedName>
    <definedName name="___p5" localSheetId="1">#REF!</definedName>
    <definedName name="___p5" localSheetId="2">#REF!</definedName>
    <definedName name="___p5" localSheetId="3">#REF!</definedName>
    <definedName name="___p5" localSheetId="4">#REF!</definedName>
    <definedName name="___p5" localSheetId="5">#REF!</definedName>
    <definedName name="___p5" localSheetId="6">#REF!</definedName>
    <definedName name="___p5" localSheetId="9">#REF!</definedName>
    <definedName name="___p5">#REF!</definedName>
    <definedName name="___p6" localSheetId="10">#REF!</definedName>
    <definedName name="___p6" localSheetId="1">#REF!</definedName>
    <definedName name="___p6" localSheetId="2">#REF!</definedName>
    <definedName name="___p6" localSheetId="3">#REF!</definedName>
    <definedName name="___p6" localSheetId="4">#REF!</definedName>
    <definedName name="___p6" localSheetId="5">#REF!</definedName>
    <definedName name="___p6" localSheetId="6">#REF!</definedName>
    <definedName name="___p6" localSheetId="9">#REF!</definedName>
    <definedName name="___p6">#REF!</definedName>
    <definedName name="___p7" localSheetId="10">#REF!</definedName>
    <definedName name="___p7" localSheetId="1">#REF!</definedName>
    <definedName name="___p7" localSheetId="2">#REF!</definedName>
    <definedName name="___p7" localSheetId="3">#REF!</definedName>
    <definedName name="___p7" localSheetId="4">#REF!</definedName>
    <definedName name="___p7" localSheetId="5">#REF!</definedName>
    <definedName name="___p7" localSheetId="6">#REF!</definedName>
    <definedName name="___p7" localSheetId="9">#REF!</definedName>
    <definedName name="___p7">#REF!</definedName>
    <definedName name="___p8" localSheetId="10">#REF!</definedName>
    <definedName name="___p8" localSheetId="1">#REF!</definedName>
    <definedName name="___p8" localSheetId="2">#REF!</definedName>
    <definedName name="___p8" localSheetId="3">#REF!</definedName>
    <definedName name="___p8" localSheetId="4">#REF!</definedName>
    <definedName name="___p8" localSheetId="5">#REF!</definedName>
    <definedName name="___p8" localSheetId="6">#REF!</definedName>
    <definedName name="___p8" localSheetId="9">#REF!</definedName>
    <definedName name="___p8">#REF!</definedName>
    <definedName name="___p9" localSheetId="10">#REF!</definedName>
    <definedName name="___p9" localSheetId="1">#REF!</definedName>
    <definedName name="___p9" localSheetId="2">#REF!</definedName>
    <definedName name="___p9" localSheetId="3">#REF!</definedName>
    <definedName name="___p9" localSheetId="4">#REF!</definedName>
    <definedName name="___p9" localSheetId="5">#REF!</definedName>
    <definedName name="___p9" localSheetId="6">#REF!</definedName>
    <definedName name="___p9" localSheetId="9">#REF!</definedName>
    <definedName name="___p9">#REF!</definedName>
    <definedName name="___pa2" localSheetId="10">#REF!</definedName>
    <definedName name="___pa2" localSheetId="1">#REF!</definedName>
    <definedName name="___pa2" localSheetId="2">#REF!</definedName>
    <definedName name="___pa2" localSheetId="3">#REF!</definedName>
    <definedName name="___pa2" localSheetId="4">#REF!</definedName>
    <definedName name="___pa2" localSheetId="5">#REF!</definedName>
    <definedName name="___pa2" localSheetId="6">#REF!</definedName>
    <definedName name="___pa2" localSheetId="9">#REF!</definedName>
    <definedName name="___pa2">#REF!</definedName>
    <definedName name="___pa4" localSheetId="10">#REF!</definedName>
    <definedName name="___pa4" localSheetId="1">#REF!</definedName>
    <definedName name="___pa4" localSheetId="2">#REF!</definedName>
    <definedName name="___pa4" localSheetId="3">#REF!</definedName>
    <definedName name="___pa4" localSheetId="4">#REF!</definedName>
    <definedName name="___pa4" localSheetId="5">#REF!</definedName>
    <definedName name="___pa4" localSheetId="6">#REF!</definedName>
    <definedName name="___pa4" localSheetId="9">#REF!</definedName>
    <definedName name="___pa4">#REF!</definedName>
    <definedName name="___pa5" localSheetId="10">#REF!</definedName>
    <definedName name="___pa5" localSheetId="1">#REF!</definedName>
    <definedName name="___pa5" localSheetId="2">#REF!</definedName>
    <definedName name="___pa5" localSheetId="3">#REF!</definedName>
    <definedName name="___pa5" localSheetId="4">#REF!</definedName>
    <definedName name="___pa5" localSheetId="5">#REF!</definedName>
    <definedName name="___pa5" localSheetId="6">#REF!</definedName>
    <definedName name="___pa5" localSheetId="9">#REF!</definedName>
    <definedName name="___pa5">#REF!</definedName>
    <definedName name="___pa6" localSheetId="10">#REF!</definedName>
    <definedName name="___pa6" localSheetId="1">#REF!</definedName>
    <definedName name="___pa6" localSheetId="2">#REF!</definedName>
    <definedName name="___pa6" localSheetId="3">#REF!</definedName>
    <definedName name="___pa6" localSheetId="4">#REF!</definedName>
    <definedName name="___pa6" localSheetId="5">#REF!</definedName>
    <definedName name="___pa6" localSheetId="6">#REF!</definedName>
    <definedName name="___pa6" localSheetId="9">#REF!</definedName>
    <definedName name="___pa6">#REF!</definedName>
    <definedName name="___pa7" localSheetId="10">#REF!</definedName>
    <definedName name="___pa7" localSheetId="1">#REF!</definedName>
    <definedName name="___pa7" localSheetId="2">#REF!</definedName>
    <definedName name="___pa7" localSheetId="3">#REF!</definedName>
    <definedName name="___pa7" localSheetId="4">#REF!</definedName>
    <definedName name="___pa7" localSheetId="5">#REF!</definedName>
    <definedName name="___pa7" localSheetId="6">#REF!</definedName>
    <definedName name="___pa7" localSheetId="9">#REF!</definedName>
    <definedName name="___pa7">#REF!</definedName>
    <definedName name="___pa8" localSheetId="10">#REF!</definedName>
    <definedName name="___pa8" localSheetId="1">#REF!</definedName>
    <definedName name="___pa8" localSheetId="2">#REF!</definedName>
    <definedName name="___pa8" localSheetId="3">#REF!</definedName>
    <definedName name="___pa8" localSheetId="4">#REF!</definedName>
    <definedName name="___pa8" localSheetId="5">#REF!</definedName>
    <definedName name="___pa8" localSheetId="6">#REF!</definedName>
    <definedName name="___pa8" localSheetId="9">#REF!</definedName>
    <definedName name="___pa8">#REF!</definedName>
    <definedName name="___pa9" localSheetId="10">#REF!</definedName>
    <definedName name="___pa9" localSheetId="1">#REF!</definedName>
    <definedName name="___pa9" localSheetId="2">#REF!</definedName>
    <definedName name="___pa9" localSheetId="3">#REF!</definedName>
    <definedName name="___pa9" localSheetId="4">#REF!</definedName>
    <definedName name="___pa9" localSheetId="5">#REF!</definedName>
    <definedName name="___pa9" localSheetId="6">#REF!</definedName>
    <definedName name="___pa9" localSheetId="9">#REF!</definedName>
    <definedName name="___pa9">#REF!</definedName>
    <definedName name="___Pag1" localSheetId="10">#REF!</definedName>
    <definedName name="___Pag1" localSheetId="1">#REF!</definedName>
    <definedName name="___Pag1" localSheetId="2">#REF!</definedName>
    <definedName name="___Pag1" localSheetId="3">#REF!</definedName>
    <definedName name="___Pag1" localSheetId="4">#REF!</definedName>
    <definedName name="___Pag1" localSheetId="5">#REF!</definedName>
    <definedName name="___Pag1" localSheetId="6">#REF!</definedName>
    <definedName name="___Pag1" localSheetId="9">#REF!</definedName>
    <definedName name="___Pag1">#REF!</definedName>
    <definedName name="___pag10" localSheetId="10">#REF!</definedName>
    <definedName name="___pag10" localSheetId="1">#REF!</definedName>
    <definedName name="___pag10" localSheetId="2">#REF!</definedName>
    <definedName name="___pag10" localSheetId="3">#REF!</definedName>
    <definedName name="___pag10" localSheetId="4">#REF!</definedName>
    <definedName name="___pag10" localSheetId="5">#REF!</definedName>
    <definedName name="___pag10" localSheetId="6">#REF!</definedName>
    <definedName name="___pag10" localSheetId="9">#REF!</definedName>
    <definedName name="___pag10">#REF!</definedName>
    <definedName name="___pag11" localSheetId="10">#REF!</definedName>
    <definedName name="___pag11" localSheetId="1">#REF!</definedName>
    <definedName name="___pag11" localSheetId="2">#REF!</definedName>
    <definedName name="___pag11" localSheetId="3">#REF!</definedName>
    <definedName name="___pag11" localSheetId="4">#REF!</definedName>
    <definedName name="___pag11" localSheetId="5">#REF!</definedName>
    <definedName name="___pag11" localSheetId="6">#REF!</definedName>
    <definedName name="___pag11" localSheetId="9">#REF!</definedName>
    <definedName name="___pag11">#REF!</definedName>
    <definedName name="___pag12" localSheetId="10">#REF!</definedName>
    <definedName name="___pag12" localSheetId="1">#REF!</definedName>
    <definedName name="___pag12" localSheetId="2">#REF!</definedName>
    <definedName name="___pag12" localSheetId="3">#REF!</definedName>
    <definedName name="___pag12" localSheetId="4">#REF!</definedName>
    <definedName name="___pag12" localSheetId="5">#REF!</definedName>
    <definedName name="___pag12" localSheetId="6">#REF!</definedName>
    <definedName name="___pag12" localSheetId="9">#REF!</definedName>
    <definedName name="___pag12">#REF!</definedName>
    <definedName name="___pag13" localSheetId="10">#REF!</definedName>
    <definedName name="___pag13" localSheetId="1">#REF!</definedName>
    <definedName name="___pag13" localSheetId="2">#REF!</definedName>
    <definedName name="___pag13" localSheetId="3">#REF!</definedName>
    <definedName name="___pag13" localSheetId="4">#REF!</definedName>
    <definedName name="___pag13" localSheetId="5">#REF!</definedName>
    <definedName name="___pag13" localSheetId="6">#REF!</definedName>
    <definedName name="___pag13" localSheetId="9">#REF!</definedName>
    <definedName name="___pag13">#REF!</definedName>
    <definedName name="___pag14" localSheetId="10">#REF!</definedName>
    <definedName name="___pag14" localSheetId="1">#REF!</definedName>
    <definedName name="___pag14" localSheetId="2">#REF!</definedName>
    <definedName name="___pag14" localSheetId="3">#REF!</definedName>
    <definedName name="___pag14" localSheetId="4">#REF!</definedName>
    <definedName name="___pag14" localSheetId="5">#REF!</definedName>
    <definedName name="___pag14" localSheetId="6">#REF!</definedName>
    <definedName name="___pag14" localSheetId="9">#REF!</definedName>
    <definedName name="___pag14">#REF!</definedName>
    <definedName name="___pag15" localSheetId="10">#REF!</definedName>
    <definedName name="___pag15" localSheetId="1">#REF!</definedName>
    <definedName name="___pag15" localSheetId="2">#REF!</definedName>
    <definedName name="___pag15" localSheetId="3">#REF!</definedName>
    <definedName name="___pag15" localSheetId="4">#REF!</definedName>
    <definedName name="___pag15" localSheetId="5">#REF!</definedName>
    <definedName name="___pag15" localSheetId="6">#REF!</definedName>
    <definedName name="___pag15" localSheetId="9">#REF!</definedName>
    <definedName name="___pag15">#REF!</definedName>
    <definedName name="___pag16" localSheetId="10">#REF!</definedName>
    <definedName name="___pag16" localSheetId="1">#REF!</definedName>
    <definedName name="___pag16" localSheetId="2">#REF!</definedName>
    <definedName name="___pag16" localSheetId="3">#REF!</definedName>
    <definedName name="___pag16" localSheetId="4">#REF!</definedName>
    <definedName name="___pag16" localSheetId="5">#REF!</definedName>
    <definedName name="___pag16" localSheetId="6">#REF!</definedName>
    <definedName name="___pag16" localSheetId="9">#REF!</definedName>
    <definedName name="___pag16">#REF!</definedName>
    <definedName name="___pag17" localSheetId="10">#REF!</definedName>
    <definedName name="___pag17" localSheetId="1">#REF!</definedName>
    <definedName name="___pag17" localSheetId="2">#REF!</definedName>
    <definedName name="___pag17" localSheetId="3">#REF!</definedName>
    <definedName name="___pag17" localSheetId="4">#REF!</definedName>
    <definedName name="___pag17" localSheetId="5">#REF!</definedName>
    <definedName name="___pag17" localSheetId="6">#REF!</definedName>
    <definedName name="___pag17" localSheetId="9">#REF!</definedName>
    <definedName name="___pag17">#REF!</definedName>
    <definedName name="___pag18" localSheetId="10">#REF!</definedName>
    <definedName name="___pag18" localSheetId="1">#REF!</definedName>
    <definedName name="___pag18" localSheetId="2">#REF!</definedName>
    <definedName name="___pag18" localSheetId="3">#REF!</definedName>
    <definedName name="___pag18" localSheetId="4">#REF!</definedName>
    <definedName name="___pag18" localSheetId="5">#REF!</definedName>
    <definedName name="___pag18" localSheetId="6">#REF!</definedName>
    <definedName name="___pag18" localSheetId="9">#REF!</definedName>
    <definedName name="___pag18">#REF!</definedName>
    <definedName name="___pag19" localSheetId="10">#REF!</definedName>
    <definedName name="___pag19" localSheetId="1">#REF!</definedName>
    <definedName name="___pag19" localSheetId="2">#REF!</definedName>
    <definedName name="___pag19" localSheetId="3">#REF!</definedName>
    <definedName name="___pag19" localSheetId="4">#REF!</definedName>
    <definedName name="___pag19" localSheetId="5">#REF!</definedName>
    <definedName name="___pag19" localSheetId="6">#REF!</definedName>
    <definedName name="___pag19" localSheetId="9">#REF!</definedName>
    <definedName name="___pag19">#REF!</definedName>
    <definedName name="___pag2" localSheetId="10">#REF!</definedName>
    <definedName name="___pag2" localSheetId="1">#REF!</definedName>
    <definedName name="___pag2" localSheetId="2">#REF!</definedName>
    <definedName name="___pag2" localSheetId="3">#REF!</definedName>
    <definedName name="___pag2" localSheetId="4">#REF!</definedName>
    <definedName name="___pag2" localSheetId="5">#REF!</definedName>
    <definedName name="___pag2" localSheetId="6">#REF!</definedName>
    <definedName name="___pag2" localSheetId="9">#REF!</definedName>
    <definedName name="___pag2">#REF!</definedName>
    <definedName name="___pag20" localSheetId="10">#REF!</definedName>
    <definedName name="___pag20" localSheetId="1">#REF!</definedName>
    <definedName name="___pag20" localSheetId="2">#REF!</definedName>
    <definedName name="___pag20" localSheetId="3">#REF!</definedName>
    <definedName name="___pag20" localSheetId="4">#REF!</definedName>
    <definedName name="___pag20" localSheetId="5">#REF!</definedName>
    <definedName name="___pag20" localSheetId="6">#REF!</definedName>
    <definedName name="___pag20" localSheetId="9">#REF!</definedName>
    <definedName name="___pag20">#REF!</definedName>
    <definedName name="___pag21" localSheetId="10">#REF!</definedName>
    <definedName name="___pag21" localSheetId="1">#REF!</definedName>
    <definedName name="___pag21" localSheetId="2">#REF!</definedName>
    <definedName name="___pag21" localSheetId="3">#REF!</definedName>
    <definedName name="___pag21" localSheetId="4">#REF!</definedName>
    <definedName name="___pag21" localSheetId="5">#REF!</definedName>
    <definedName name="___pag21" localSheetId="6">#REF!</definedName>
    <definedName name="___pag21" localSheetId="9">#REF!</definedName>
    <definedName name="___pag21">#REF!</definedName>
    <definedName name="___pag3" localSheetId="10">#REF!</definedName>
    <definedName name="___pag3" localSheetId="1">#REF!</definedName>
    <definedName name="___pag3" localSheetId="2">#REF!</definedName>
    <definedName name="___pag3" localSheetId="3">#REF!</definedName>
    <definedName name="___pag3" localSheetId="4">#REF!</definedName>
    <definedName name="___pag3" localSheetId="5">#REF!</definedName>
    <definedName name="___pag3" localSheetId="6">#REF!</definedName>
    <definedName name="___pag3" localSheetId="9">#REF!</definedName>
    <definedName name="___pag3">#REF!</definedName>
    <definedName name="___pag4" localSheetId="10">#REF!</definedName>
    <definedName name="___pag4" localSheetId="1">#REF!</definedName>
    <definedName name="___pag4" localSheetId="2">#REF!</definedName>
    <definedName name="___pag4" localSheetId="3">#REF!</definedName>
    <definedName name="___pag4" localSheetId="4">#REF!</definedName>
    <definedName name="___pag4" localSheetId="5">#REF!</definedName>
    <definedName name="___pag4" localSheetId="6">#REF!</definedName>
    <definedName name="___pag4" localSheetId="9">#REF!</definedName>
    <definedName name="___pag4">#REF!</definedName>
    <definedName name="___pag5" localSheetId="10">#REF!</definedName>
    <definedName name="___pag5" localSheetId="1">#REF!</definedName>
    <definedName name="___pag5" localSheetId="2">#REF!</definedName>
    <definedName name="___pag5" localSheetId="3">#REF!</definedName>
    <definedName name="___pag5" localSheetId="4">#REF!</definedName>
    <definedName name="___pag5" localSheetId="5">#REF!</definedName>
    <definedName name="___pag5" localSheetId="6">#REF!</definedName>
    <definedName name="___pag5" localSheetId="9">#REF!</definedName>
    <definedName name="___pag5">#REF!</definedName>
    <definedName name="___pag6" localSheetId="10">#REF!</definedName>
    <definedName name="___pag6" localSheetId="1">#REF!</definedName>
    <definedName name="___pag6" localSheetId="2">#REF!</definedName>
    <definedName name="___pag6" localSheetId="3">#REF!</definedName>
    <definedName name="___pag6" localSheetId="4">#REF!</definedName>
    <definedName name="___pag6" localSheetId="5">#REF!</definedName>
    <definedName name="___pag6" localSheetId="6">#REF!</definedName>
    <definedName name="___pag6" localSheetId="9">#REF!</definedName>
    <definedName name="___pag6">#REF!</definedName>
    <definedName name="___pag7" localSheetId="10">#REF!</definedName>
    <definedName name="___pag7" localSheetId="1">#REF!</definedName>
    <definedName name="___pag7" localSheetId="2">#REF!</definedName>
    <definedName name="___pag7" localSheetId="3">#REF!</definedName>
    <definedName name="___pag7" localSheetId="4">#REF!</definedName>
    <definedName name="___pag7" localSheetId="5">#REF!</definedName>
    <definedName name="___pag7" localSheetId="6">#REF!</definedName>
    <definedName name="___pag7" localSheetId="9">#REF!</definedName>
    <definedName name="___pag7">#REF!</definedName>
    <definedName name="___pag8" localSheetId="10">#REF!</definedName>
    <definedName name="___pag8" localSheetId="1">#REF!</definedName>
    <definedName name="___pag8" localSheetId="2">#REF!</definedName>
    <definedName name="___pag8" localSheetId="3">#REF!</definedName>
    <definedName name="___pag8" localSheetId="4">#REF!</definedName>
    <definedName name="___pag8" localSheetId="5">#REF!</definedName>
    <definedName name="___pag8" localSheetId="6">#REF!</definedName>
    <definedName name="___pag8" localSheetId="9">#REF!</definedName>
    <definedName name="___pag8">#REF!</definedName>
    <definedName name="___pag9" localSheetId="10">#REF!</definedName>
    <definedName name="___pag9" localSheetId="1">#REF!</definedName>
    <definedName name="___pag9" localSheetId="2">#REF!</definedName>
    <definedName name="___pag9" localSheetId="3">#REF!</definedName>
    <definedName name="___pag9" localSheetId="4">#REF!</definedName>
    <definedName name="___pag9" localSheetId="5">#REF!</definedName>
    <definedName name="___pag9" localSheetId="6">#REF!</definedName>
    <definedName name="___pag9" localSheetId="9">#REF!</definedName>
    <definedName name="___pag9">#REF!</definedName>
    <definedName name="___pd12" localSheetId="10">#REF!</definedName>
    <definedName name="___pd12" localSheetId="1">#REF!</definedName>
    <definedName name="___pd12" localSheetId="2">#REF!</definedName>
    <definedName name="___pd12" localSheetId="3">#REF!</definedName>
    <definedName name="___pd12" localSheetId="4">#REF!</definedName>
    <definedName name="___pd12" localSheetId="5">#REF!</definedName>
    <definedName name="___pd12" localSheetId="6">#REF!</definedName>
    <definedName name="___pd12" localSheetId="9">#REF!</definedName>
    <definedName name="___pd12">#REF!</definedName>
    <definedName name="___pd16" localSheetId="10">#REF!</definedName>
    <definedName name="___pd16" localSheetId="1">#REF!</definedName>
    <definedName name="___pd16" localSheetId="2">#REF!</definedName>
    <definedName name="___pd16" localSheetId="3">#REF!</definedName>
    <definedName name="___pd16" localSheetId="4">#REF!</definedName>
    <definedName name="___pd16" localSheetId="5">#REF!</definedName>
    <definedName name="___pd16" localSheetId="6">#REF!</definedName>
    <definedName name="___pd16" localSheetId="9">#REF!</definedName>
    <definedName name="___pd16">#REF!</definedName>
    <definedName name="___pmd12" localSheetId="10">#REF!</definedName>
    <definedName name="___pmd12" localSheetId="1">#REF!</definedName>
    <definedName name="___pmd12" localSheetId="2">#REF!</definedName>
    <definedName name="___pmd12" localSheetId="3">#REF!</definedName>
    <definedName name="___pmd12" localSheetId="4">#REF!</definedName>
    <definedName name="___pmd12" localSheetId="5">#REF!</definedName>
    <definedName name="___pmd12" localSheetId="6">#REF!</definedName>
    <definedName name="___pmd12" localSheetId="9">#REF!</definedName>
    <definedName name="___pmd12">#REF!</definedName>
    <definedName name="___pmd16" localSheetId="10">#REF!</definedName>
    <definedName name="___pmd16" localSheetId="1">#REF!</definedName>
    <definedName name="___pmd16" localSheetId="2">#REF!</definedName>
    <definedName name="___pmd16" localSheetId="3">#REF!</definedName>
    <definedName name="___pmd16" localSheetId="4">#REF!</definedName>
    <definedName name="___pmd16" localSheetId="5">#REF!</definedName>
    <definedName name="___pmd16" localSheetId="6">#REF!</definedName>
    <definedName name="___pmd16" localSheetId="9">#REF!</definedName>
    <definedName name="___pmd16">#REF!</definedName>
    <definedName name="___pxd12" localSheetId="10">#REF!</definedName>
    <definedName name="___pxd12" localSheetId="1">#REF!</definedName>
    <definedName name="___pxd12" localSheetId="2">#REF!</definedName>
    <definedName name="___pxd12" localSheetId="3">#REF!</definedName>
    <definedName name="___pxd12" localSheetId="4">#REF!</definedName>
    <definedName name="___pxd12" localSheetId="5">#REF!</definedName>
    <definedName name="___pxd12" localSheetId="6">#REF!</definedName>
    <definedName name="___pxd12" localSheetId="9">#REF!</definedName>
    <definedName name="___pxd12">#REF!</definedName>
    <definedName name="___pxd16" localSheetId="10">#REF!</definedName>
    <definedName name="___pxd16" localSheetId="1">#REF!</definedName>
    <definedName name="___pxd16" localSheetId="2">#REF!</definedName>
    <definedName name="___pxd16" localSheetId="3">#REF!</definedName>
    <definedName name="___pxd16" localSheetId="4">#REF!</definedName>
    <definedName name="___pxd16" localSheetId="5">#REF!</definedName>
    <definedName name="___pxd16" localSheetId="6">#REF!</definedName>
    <definedName name="___pxd16" localSheetId="9">#REF!</definedName>
    <definedName name="___pxd16">#REF!</definedName>
    <definedName name="___se1" localSheetId="10">#REF!</definedName>
    <definedName name="___se1" localSheetId="1">#REF!</definedName>
    <definedName name="___se1" localSheetId="2">#REF!</definedName>
    <definedName name="___se1" localSheetId="3">#REF!</definedName>
    <definedName name="___se1" localSheetId="4">#REF!</definedName>
    <definedName name="___se1" localSheetId="5">#REF!</definedName>
    <definedName name="___se1" localSheetId="6">#REF!</definedName>
    <definedName name="___se1" localSheetId="9">#REF!</definedName>
    <definedName name="___se1">#REF!</definedName>
    <definedName name="___se2" localSheetId="10">#REF!</definedName>
    <definedName name="___se2" localSheetId="1">#REF!</definedName>
    <definedName name="___se2" localSheetId="2">#REF!</definedName>
    <definedName name="___se2" localSheetId="3">#REF!</definedName>
    <definedName name="___se2" localSheetId="4">#REF!</definedName>
    <definedName name="___se2" localSheetId="5">#REF!</definedName>
    <definedName name="___se2" localSheetId="6">#REF!</definedName>
    <definedName name="___se2" localSheetId="9">#REF!</definedName>
    <definedName name="___se2">#REF!</definedName>
    <definedName name="___se4" localSheetId="10">#REF!</definedName>
    <definedName name="___se4" localSheetId="1">#REF!</definedName>
    <definedName name="___se4" localSheetId="2">#REF!</definedName>
    <definedName name="___se4" localSheetId="3">#REF!</definedName>
    <definedName name="___se4" localSheetId="4">#REF!</definedName>
    <definedName name="___se4" localSheetId="5">#REF!</definedName>
    <definedName name="___se4" localSheetId="6">#REF!</definedName>
    <definedName name="___se4" localSheetId="9">#REF!</definedName>
    <definedName name="___se4">#REF!</definedName>
    <definedName name="___sem2" localSheetId="10">#REF!</definedName>
    <definedName name="___sem2" localSheetId="1">#REF!</definedName>
    <definedName name="___sem2" localSheetId="2">#REF!</definedName>
    <definedName name="___sem2" localSheetId="3">#REF!</definedName>
    <definedName name="___sem2" localSheetId="4">#REF!</definedName>
    <definedName name="___sem2" localSheetId="5">#REF!</definedName>
    <definedName name="___sem2" localSheetId="6">#REF!</definedName>
    <definedName name="___sem2" localSheetId="9">#REF!</definedName>
    <definedName name="___sem2">#REF!</definedName>
    <definedName name="___sem3" localSheetId="10">#REF!</definedName>
    <definedName name="___sem3" localSheetId="1">#REF!</definedName>
    <definedName name="___sem3" localSheetId="2">#REF!</definedName>
    <definedName name="___sem3" localSheetId="3">#REF!</definedName>
    <definedName name="___sem3" localSheetId="4">#REF!</definedName>
    <definedName name="___sem3" localSheetId="5">#REF!</definedName>
    <definedName name="___sem3" localSheetId="6">#REF!</definedName>
    <definedName name="___sem3" localSheetId="9">#REF!</definedName>
    <definedName name="___sem3">#REF!</definedName>
    <definedName name="___tcn1" localSheetId="10">#REF!</definedName>
    <definedName name="___tcn1" localSheetId="1">#REF!</definedName>
    <definedName name="___tcn1" localSheetId="2">#REF!</definedName>
    <definedName name="___tcn1" localSheetId="3">#REF!</definedName>
    <definedName name="___tcn1" localSheetId="4">#REF!</definedName>
    <definedName name="___tcn1" localSheetId="5">#REF!</definedName>
    <definedName name="___tcn1" localSheetId="6">#REF!</definedName>
    <definedName name="___tcn1" localSheetId="9">#REF!</definedName>
    <definedName name="___tcn1">#REF!</definedName>
    <definedName name="___tcn2" localSheetId="10">#REF!</definedName>
    <definedName name="___tcn2" localSheetId="1">#REF!</definedName>
    <definedName name="___tcn2" localSheetId="2">#REF!</definedName>
    <definedName name="___tcn2" localSheetId="3">#REF!</definedName>
    <definedName name="___tcn2" localSheetId="4">#REF!</definedName>
    <definedName name="___tcn2" localSheetId="5">#REF!</definedName>
    <definedName name="___tcn2" localSheetId="6">#REF!</definedName>
    <definedName name="___tcn2" localSheetId="9">#REF!</definedName>
    <definedName name="___tcn2">#REF!</definedName>
    <definedName name="___tcn3" localSheetId="10">#REF!</definedName>
    <definedName name="___tcn3" localSheetId="1">#REF!</definedName>
    <definedName name="___tcn3" localSheetId="2">#REF!</definedName>
    <definedName name="___tcn3" localSheetId="3">#REF!</definedName>
    <definedName name="___tcn3" localSheetId="4">#REF!</definedName>
    <definedName name="___tcn3" localSheetId="5">#REF!</definedName>
    <definedName name="___tcn3" localSheetId="6">#REF!</definedName>
    <definedName name="___tcn3" localSheetId="9">#REF!</definedName>
    <definedName name="___tcn3">#REF!</definedName>
    <definedName name="___tcn4" localSheetId="10">#REF!</definedName>
    <definedName name="___tcn4" localSheetId="1">#REF!</definedName>
    <definedName name="___tcn4" localSheetId="2">#REF!</definedName>
    <definedName name="___tcn4" localSheetId="3">#REF!</definedName>
    <definedName name="___tcn4" localSheetId="4">#REF!</definedName>
    <definedName name="___tcn4" localSheetId="5">#REF!</definedName>
    <definedName name="___tcn4" localSheetId="6">#REF!</definedName>
    <definedName name="___tcn4" localSheetId="9">#REF!</definedName>
    <definedName name="___tcn4">#REF!</definedName>
    <definedName name="___tcr5" localSheetId="10">#REF!</definedName>
    <definedName name="___tcr5" localSheetId="1">#REF!</definedName>
    <definedName name="___tcr5" localSheetId="2">#REF!</definedName>
    <definedName name="___tcr5" localSheetId="3">#REF!</definedName>
    <definedName name="___tcr5" localSheetId="4">#REF!</definedName>
    <definedName name="___tcr5" localSheetId="5">#REF!</definedName>
    <definedName name="___tcr5" localSheetId="6">#REF!</definedName>
    <definedName name="___tcr5" localSheetId="9">#REF!</definedName>
    <definedName name="___tcr5">#REF!</definedName>
    <definedName name="___vat2">#N/A</definedName>
    <definedName name="___xbd12" localSheetId="10">#REF!</definedName>
    <definedName name="___xbd12" localSheetId="1">#REF!</definedName>
    <definedName name="___xbd12" localSheetId="2">#REF!</definedName>
    <definedName name="___xbd12" localSheetId="3">#REF!</definedName>
    <definedName name="___xbd12" localSheetId="4">#REF!</definedName>
    <definedName name="___xbd12" localSheetId="5">#REF!</definedName>
    <definedName name="___xbd12" localSheetId="6">#REF!</definedName>
    <definedName name="___xbd12" localSheetId="9">#REF!</definedName>
    <definedName name="___xbd12">#REF!</definedName>
    <definedName name="___xbd16" localSheetId="10">#REF!</definedName>
    <definedName name="___xbd16" localSheetId="1">#REF!</definedName>
    <definedName name="___xbd16" localSheetId="2">#REF!</definedName>
    <definedName name="___xbd16" localSheetId="3">#REF!</definedName>
    <definedName name="___xbd16" localSheetId="4">#REF!</definedName>
    <definedName name="___xbd16" localSheetId="5">#REF!</definedName>
    <definedName name="___xbd16" localSheetId="6">#REF!</definedName>
    <definedName name="___xbd16" localSheetId="9">#REF!</definedName>
    <definedName name="___xbd16">#REF!</definedName>
    <definedName name="___xd12" localSheetId="10">#REF!</definedName>
    <definedName name="___xd12" localSheetId="1">#REF!</definedName>
    <definedName name="___xd12" localSheetId="2">#REF!</definedName>
    <definedName name="___xd12" localSheetId="3">#REF!</definedName>
    <definedName name="___xd12" localSheetId="4">#REF!</definedName>
    <definedName name="___xd12" localSheetId="5">#REF!</definedName>
    <definedName name="___xd12" localSheetId="6">#REF!</definedName>
    <definedName name="___xd12" localSheetId="9">#REF!</definedName>
    <definedName name="___xd12">#REF!</definedName>
    <definedName name="___xd16" localSheetId="10">#REF!</definedName>
    <definedName name="___xd16" localSheetId="1">#REF!</definedName>
    <definedName name="___xd16" localSheetId="2">#REF!</definedName>
    <definedName name="___xd16" localSheetId="3">#REF!</definedName>
    <definedName name="___xd16" localSheetId="4">#REF!</definedName>
    <definedName name="___xd16" localSheetId="5">#REF!</definedName>
    <definedName name="___xd16" localSheetId="6">#REF!</definedName>
    <definedName name="___xd16" localSheetId="9">#REF!</definedName>
    <definedName name="___xd16">#REF!</definedName>
    <definedName name="___xlfn.RTD" hidden="1">#NAME?</definedName>
    <definedName name="___yd12" localSheetId="10">#REF!</definedName>
    <definedName name="___yd12" localSheetId="1">#REF!</definedName>
    <definedName name="___yd12" localSheetId="2">#REF!</definedName>
    <definedName name="___yd12" localSheetId="3">#REF!</definedName>
    <definedName name="___yd12" localSheetId="4">#REF!</definedName>
    <definedName name="___yd12" localSheetId="5">#REF!</definedName>
    <definedName name="___yd12" localSheetId="6">#REF!</definedName>
    <definedName name="___yd12" localSheetId="9">#REF!</definedName>
    <definedName name="___yd12">#REF!</definedName>
    <definedName name="___yd16" localSheetId="10">#REF!</definedName>
    <definedName name="___yd16" localSheetId="1">#REF!</definedName>
    <definedName name="___yd16" localSheetId="2">#REF!</definedName>
    <definedName name="___yd16" localSheetId="3">#REF!</definedName>
    <definedName name="___yd16" localSheetId="4">#REF!</definedName>
    <definedName name="___yd16" localSheetId="5">#REF!</definedName>
    <definedName name="___yd16" localSheetId="6">#REF!</definedName>
    <definedName name="___yd16" localSheetId="9">#REF!</definedName>
    <definedName name="___yd16">#REF!</definedName>
    <definedName name="__1__123Graph_AGRßFICO_1B" localSheetId="10" hidden="1">#REF!</definedName>
    <definedName name="__1__123Graph_AGRßFICO_1B" localSheetId="1" hidden="1">#REF!</definedName>
    <definedName name="__1__123Graph_AGRßFICO_1B" localSheetId="2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localSheetId="5" hidden="1">#REF!</definedName>
    <definedName name="__1__123Graph_AGRßFICO_1B" localSheetId="6" hidden="1">#REF!</definedName>
    <definedName name="__1__123Graph_AGRßFICO_1B" localSheetId="9" hidden="1">#REF!</definedName>
    <definedName name="__1__123Graph_AGRßFICO_1B" hidden="1">#REF!</definedName>
    <definedName name="__123Graph_A" localSheetId="10" hidden="1">'[1]PE anual'!#REF!</definedName>
    <definedName name="__123Graph_A" localSheetId="1" hidden="1">'[1]PE anual'!#REF!</definedName>
    <definedName name="__123Graph_A" localSheetId="2" hidden="1">'[1]PE anual'!#REF!</definedName>
    <definedName name="__123Graph_A" localSheetId="3" hidden="1">'[1]PE anual'!#REF!</definedName>
    <definedName name="__123Graph_A" localSheetId="4" hidden="1">'[1]PE anual'!#REF!</definedName>
    <definedName name="__123Graph_A" localSheetId="5" hidden="1">'[1]PE anual'!#REF!</definedName>
    <definedName name="__123Graph_A" localSheetId="6" hidden="1">'[1]PE anual'!#REF!</definedName>
    <definedName name="__123Graph_A" localSheetId="9" hidden="1">'[1]PE anual'!#REF!</definedName>
    <definedName name="__123Graph_A" hidden="1">'[1]PE anual'!#REF!</definedName>
    <definedName name="__123Graph_AChart1" hidden="1">'[2]Chart 6'!$C$26:$AB$26</definedName>
    <definedName name="__123Graph_AGraph2" hidden="1">[3]Datos!$N$115:$DA$115</definedName>
    <definedName name="__123Graph_AMONEY" localSheetId="10" hidden="1">'[4]Table 4'!#REF!</definedName>
    <definedName name="__123Graph_AMONEY" localSheetId="1" hidden="1">'[4]Table 4'!#REF!</definedName>
    <definedName name="__123Graph_AMONEY" localSheetId="2" hidden="1">'[4]Table 4'!#REF!</definedName>
    <definedName name="__123Graph_AMONEY" localSheetId="3" hidden="1">'[4]Table 4'!#REF!</definedName>
    <definedName name="__123Graph_AMONEY" localSheetId="4" hidden="1">'[4]Table 4'!#REF!</definedName>
    <definedName name="__123Graph_AMONEY" localSheetId="5" hidden="1">'[4]Table 4'!#REF!</definedName>
    <definedName name="__123Graph_AMONEY" localSheetId="6" hidden="1">'[4]Table 4'!#REF!</definedName>
    <definedName name="__123Graph_AMONEY" localSheetId="9" hidden="1">'[4]Table 4'!#REF!</definedName>
    <definedName name="__123Graph_AMONEY" hidden="1">'[4]Table 4'!#REF!</definedName>
    <definedName name="__123Graph_Atcr" hidden="1">[3]Datos!$D$165:$K$165</definedName>
    <definedName name="__123Graph_B" localSheetId="10" hidden="1">[5]GDEr!#REF!</definedName>
    <definedName name="__123Graph_B" localSheetId="1" hidden="1">[5]GDEr!#REF!</definedName>
    <definedName name="__123Graph_B" localSheetId="2" hidden="1">[5]GDEr!#REF!</definedName>
    <definedName name="__123Graph_B" localSheetId="3" hidden="1">[5]GDEr!#REF!</definedName>
    <definedName name="__123Graph_B" localSheetId="4" hidden="1">[5]GDEr!#REF!</definedName>
    <definedName name="__123Graph_B" localSheetId="5" hidden="1">[5]GDEr!#REF!</definedName>
    <definedName name="__123Graph_B" localSheetId="6" hidden="1">[5]GDEr!#REF!</definedName>
    <definedName name="__123Graph_B" localSheetId="9" hidden="1">[5]GDEr!#REF!</definedName>
    <definedName name="__123Graph_B" hidden="1">[5]GDEr!#REF!</definedName>
    <definedName name="__123Graph_BCOMPEXP" localSheetId="10" hidden="1">[6]OUT!#REF!</definedName>
    <definedName name="__123Graph_BCOMPEXP" localSheetId="1" hidden="1">[6]OUT!#REF!</definedName>
    <definedName name="__123Graph_BCOMPEXP" localSheetId="2" hidden="1">[6]OUT!#REF!</definedName>
    <definedName name="__123Graph_BCOMPEXP" localSheetId="3" hidden="1">[6]OUT!#REF!</definedName>
    <definedName name="__123Graph_BCOMPEXP" localSheetId="4" hidden="1">[6]OUT!#REF!</definedName>
    <definedName name="__123Graph_BCOMPEXP" localSheetId="5" hidden="1">[6]OUT!#REF!</definedName>
    <definedName name="__123Graph_BCOMPEXP" localSheetId="6" hidden="1">[6]OUT!#REF!</definedName>
    <definedName name="__123Graph_BCOMPEXP" localSheetId="9" hidden="1">[6]OUT!#REF!</definedName>
    <definedName name="__123Graph_BCOMPEXP" hidden="1">[6]OUT!#REF!</definedName>
    <definedName name="__123Graph_BGraph2" hidden="1">[3]Datos!$N$112:$DA$112</definedName>
    <definedName name="__123Graph_BINVEST" localSheetId="10" hidden="1">[6]OUT!#REF!</definedName>
    <definedName name="__123Graph_BINVEST" localSheetId="1" hidden="1">[6]OUT!#REF!</definedName>
    <definedName name="__123Graph_BINVEST" localSheetId="2" hidden="1">[6]OUT!#REF!</definedName>
    <definedName name="__123Graph_BINVEST" localSheetId="3" hidden="1">[6]OUT!#REF!</definedName>
    <definedName name="__123Graph_BINVEST" localSheetId="4" hidden="1">[6]OUT!#REF!</definedName>
    <definedName name="__123Graph_BINVEST" localSheetId="5" hidden="1">[6]OUT!#REF!</definedName>
    <definedName name="__123Graph_BINVEST" localSheetId="6" hidden="1">[6]OUT!#REF!</definedName>
    <definedName name="__123Graph_BINVEST" localSheetId="9" hidden="1">[6]OUT!#REF!</definedName>
    <definedName name="__123Graph_BINVEST" hidden="1">[6]OUT!#REF!</definedName>
    <definedName name="__123Graph_BKUWAIT6" localSheetId="10" hidden="1">[6]OUT!#REF!</definedName>
    <definedName name="__123Graph_BKUWAIT6" localSheetId="1" hidden="1">[6]OUT!#REF!</definedName>
    <definedName name="__123Graph_BKUWAIT6" localSheetId="2" hidden="1">[6]OUT!#REF!</definedName>
    <definedName name="__123Graph_BKUWAIT6" localSheetId="3" hidden="1">[6]OUT!#REF!</definedName>
    <definedName name="__123Graph_BKUWAIT6" localSheetId="4" hidden="1">[6]OUT!#REF!</definedName>
    <definedName name="__123Graph_BKUWAIT6" localSheetId="5" hidden="1">[6]OUT!#REF!</definedName>
    <definedName name="__123Graph_BKUWAIT6" localSheetId="6" hidden="1">[6]OUT!#REF!</definedName>
    <definedName name="__123Graph_BKUWAIT6" localSheetId="9" hidden="1">[6]OUT!#REF!</definedName>
    <definedName name="__123Graph_BKUWAIT6" hidden="1">[6]OUT!#REF!</definedName>
    <definedName name="__123Graph_BMONEY" localSheetId="10" hidden="1">'[4]Table 4'!#REF!</definedName>
    <definedName name="__123Graph_BMONEY" localSheetId="1" hidden="1">'[4]Table 4'!#REF!</definedName>
    <definedName name="__123Graph_BMONEY" localSheetId="2" hidden="1">'[4]Table 4'!#REF!</definedName>
    <definedName name="__123Graph_BMONEY" localSheetId="3" hidden="1">'[4]Table 4'!#REF!</definedName>
    <definedName name="__123Graph_BMONEY" localSheetId="4" hidden="1">'[4]Table 4'!#REF!</definedName>
    <definedName name="__123Graph_BMONEY" localSheetId="5" hidden="1">'[4]Table 4'!#REF!</definedName>
    <definedName name="__123Graph_BMONEY" localSheetId="6" hidden="1">'[4]Table 4'!#REF!</definedName>
    <definedName name="__123Graph_BMONEY" localSheetId="9" hidden="1">'[4]Table 4'!#REF!</definedName>
    <definedName name="__123Graph_BMONEY" hidden="1">'[4]Table 4'!#REF!</definedName>
    <definedName name="__123Graph_C" localSheetId="10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6" hidden="1">#REF!</definedName>
    <definedName name="__123Graph_C" localSheetId="9" hidden="1">#REF!</definedName>
    <definedName name="__123Graph_C" hidden="1">#REF!</definedName>
    <definedName name="__123Graph_CMONEY" localSheetId="10" hidden="1">'[4]Table 4'!#REF!</definedName>
    <definedName name="__123Graph_CMONEY" localSheetId="1" hidden="1">'[4]Table 4'!#REF!</definedName>
    <definedName name="__123Graph_CMONEY" localSheetId="2" hidden="1">'[4]Table 4'!#REF!</definedName>
    <definedName name="__123Graph_CMONEY" localSheetId="3" hidden="1">'[4]Table 4'!#REF!</definedName>
    <definedName name="__123Graph_CMONEY" localSheetId="4" hidden="1">'[4]Table 4'!#REF!</definedName>
    <definedName name="__123Graph_CMONEY" localSheetId="5" hidden="1">'[4]Table 4'!#REF!</definedName>
    <definedName name="__123Graph_CMONEY" localSheetId="6" hidden="1">'[4]Table 4'!#REF!</definedName>
    <definedName name="__123Graph_CMONEY" localSheetId="9" hidden="1">'[4]Table 4'!#REF!</definedName>
    <definedName name="__123Graph_CMONEY" hidden="1">'[4]Table 4'!#REF!</definedName>
    <definedName name="__123Graph_D" hidden="1">[7]Database!$L$163:$L$163</definedName>
    <definedName name="__123Graph_DFISCDEV1" localSheetId="10" hidden="1">[6]OUT!#REF!</definedName>
    <definedName name="__123Graph_DFISCDEV1" localSheetId="1" hidden="1">[6]OUT!#REF!</definedName>
    <definedName name="__123Graph_DFISCDEV1" localSheetId="2" hidden="1">[6]OUT!#REF!</definedName>
    <definedName name="__123Graph_DFISCDEV1" localSheetId="3" hidden="1">[6]OUT!#REF!</definedName>
    <definedName name="__123Graph_DFISCDEV1" localSheetId="4" hidden="1">[6]OUT!#REF!</definedName>
    <definedName name="__123Graph_DFISCDEV1" localSheetId="5" hidden="1">[6]OUT!#REF!</definedName>
    <definedName name="__123Graph_DFISCDEV1" localSheetId="6" hidden="1">[6]OUT!#REF!</definedName>
    <definedName name="__123Graph_DFISCDEV1" localSheetId="9" hidden="1">[6]OUT!#REF!</definedName>
    <definedName name="__123Graph_DFISCDEV1" hidden="1">[6]OUT!#REF!</definedName>
    <definedName name="__123Graph_DINVEST" localSheetId="10" hidden="1">[6]OUT!#REF!</definedName>
    <definedName name="__123Graph_DINVEST" localSheetId="1" hidden="1">[6]OUT!#REF!</definedName>
    <definedName name="__123Graph_DINVEST" localSheetId="2" hidden="1">[6]OUT!#REF!</definedName>
    <definedName name="__123Graph_DINVEST" localSheetId="3" hidden="1">[6]OUT!#REF!</definedName>
    <definedName name="__123Graph_DINVEST" localSheetId="4" hidden="1">[6]OUT!#REF!</definedName>
    <definedName name="__123Graph_DINVEST" localSheetId="5" hidden="1">[6]OUT!#REF!</definedName>
    <definedName name="__123Graph_DINVEST" localSheetId="6" hidden="1">[6]OUT!#REF!</definedName>
    <definedName name="__123Graph_DINVEST" localSheetId="9" hidden="1">[6]OUT!#REF!</definedName>
    <definedName name="__123Graph_DINVEST" hidden="1">[6]OUT!#REF!</definedName>
    <definedName name="__123Graph_DKUWAIT5" localSheetId="10" hidden="1">[6]OUT!#REF!</definedName>
    <definedName name="__123Graph_DKUWAIT5" localSheetId="1" hidden="1">[6]OUT!#REF!</definedName>
    <definedName name="__123Graph_DKUWAIT5" localSheetId="2" hidden="1">[6]OUT!#REF!</definedName>
    <definedName name="__123Graph_DKUWAIT5" localSheetId="3" hidden="1">[6]OUT!#REF!</definedName>
    <definedName name="__123Graph_DKUWAIT5" localSheetId="4" hidden="1">[6]OUT!#REF!</definedName>
    <definedName name="__123Graph_DKUWAIT5" localSheetId="5" hidden="1">[6]OUT!#REF!</definedName>
    <definedName name="__123Graph_DKUWAIT5" localSheetId="6" hidden="1">[6]OUT!#REF!</definedName>
    <definedName name="__123Graph_DKUWAIT5" localSheetId="9" hidden="1">[6]OUT!#REF!</definedName>
    <definedName name="__123Graph_DKUWAIT5" hidden="1">[6]OUT!#REF!</definedName>
    <definedName name="__123Graph_DMONEY" localSheetId="10" hidden="1">'[4]Table 4'!#REF!</definedName>
    <definedName name="__123Graph_DMONEY" localSheetId="1" hidden="1">'[4]Table 4'!#REF!</definedName>
    <definedName name="__123Graph_DMONEY" localSheetId="2" hidden="1">'[4]Table 4'!#REF!</definedName>
    <definedName name="__123Graph_DMONEY" localSheetId="3" hidden="1">'[4]Table 4'!#REF!</definedName>
    <definedName name="__123Graph_DMONEY" localSheetId="4" hidden="1">'[4]Table 4'!#REF!</definedName>
    <definedName name="__123Graph_DMONEY" localSheetId="5" hidden="1">'[4]Table 4'!#REF!</definedName>
    <definedName name="__123Graph_DMONEY" localSheetId="6" hidden="1">'[4]Table 4'!#REF!</definedName>
    <definedName name="__123Graph_DMONEY" localSheetId="9" hidden="1">'[4]Table 4'!#REF!</definedName>
    <definedName name="__123Graph_DMONEY" hidden="1">'[4]Table 4'!#REF!</definedName>
    <definedName name="__123Graph_E" hidden="1">[8]Database!$G$59:$G$63</definedName>
    <definedName name="__123Graph_EFISCDEV1" localSheetId="10" hidden="1">[6]OUT!#REF!</definedName>
    <definedName name="__123Graph_EFISCDEV1" localSheetId="1" hidden="1">[6]OUT!#REF!</definedName>
    <definedName name="__123Graph_EFISCDEV1" localSheetId="2" hidden="1">[6]OUT!#REF!</definedName>
    <definedName name="__123Graph_EFISCDEV1" localSheetId="3" hidden="1">[6]OUT!#REF!</definedName>
    <definedName name="__123Graph_EFISCDEV1" localSheetId="4" hidden="1">[6]OUT!#REF!</definedName>
    <definedName name="__123Graph_EFISCDEV1" localSheetId="5" hidden="1">[6]OUT!#REF!</definedName>
    <definedName name="__123Graph_EFISCDEV1" localSheetId="6" hidden="1">[6]OUT!#REF!</definedName>
    <definedName name="__123Graph_EFISCDEV1" localSheetId="9" hidden="1">[6]OUT!#REF!</definedName>
    <definedName name="__123Graph_EFISCDEV1" hidden="1">[6]OUT!#REF!</definedName>
    <definedName name="__123Graph_EINVEST" localSheetId="10" hidden="1">[6]OUT!#REF!</definedName>
    <definedName name="__123Graph_EINVEST" localSheetId="1" hidden="1">[6]OUT!#REF!</definedName>
    <definedName name="__123Graph_EINVEST" localSheetId="2" hidden="1">[6]OUT!#REF!</definedName>
    <definedName name="__123Graph_EINVEST" localSheetId="3" hidden="1">[6]OUT!#REF!</definedName>
    <definedName name="__123Graph_EINVEST" localSheetId="4" hidden="1">[6]OUT!#REF!</definedName>
    <definedName name="__123Graph_EINVEST" localSheetId="5" hidden="1">[6]OUT!#REF!</definedName>
    <definedName name="__123Graph_EINVEST" localSheetId="6" hidden="1">[6]OUT!#REF!</definedName>
    <definedName name="__123Graph_EINVEST" localSheetId="9" hidden="1">[6]OUT!#REF!</definedName>
    <definedName name="__123Graph_EINVEST" hidden="1">[6]OUT!#REF!</definedName>
    <definedName name="__123Graph_EKUWAIT5" localSheetId="10" hidden="1">[6]OUT!#REF!</definedName>
    <definedName name="__123Graph_EKUWAIT5" localSheetId="1" hidden="1">[6]OUT!#REF!</definedName>
    <definedName name="__123Graph_EKUWAIT5" localSheetId="2" hidden="1">[6]OUT!#REF!</definedName>
    <definedName name="__123Graph_EKUWAIT5" localSheetId="3" hidden="1">[6]OUT!#REF!</definedName>
    <definedName name="__123Graph_EKUWAIT5" localSheetId="4" hidden="1">[6]OUT!#REF!</definedName>
    <definedName name="__123Graph_EKUWAIT5" localSheetId="5" hidden="1">[6]OUT!#REF!</definedName>
    <definedName name="__123Graph_EKUWAIT5" localSheetId="6" hidden="1">[6]OUT!#REF!</definedName>
    <definedName name="__123Graph_EKUWAIT5" localSheetId="9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localSheetId="10" hidden="1">[9]BOP!#REF!</definedName>
    <definedName name="__123Graph_X" localSheetId="1" hidden="1">[9]BOP!#REF!</definedName>
    <definedName name="__123Graph_X" localSheetId="2" hidden="1">[9]BOP!#REF!</definedName>
    <definedName name="__123Graph_X" localSheetId="3" hidden="1">[9]BOP!#REF!</definedName>
    <definedName name="__123Graph_X" localSheetId="4" hidden="1">[9]BOP!#REF!</definedName>
    <definedName name="__123Graph_X" localSheetId="5" hidden="1">[9]BOP!#REF!</definedName>
    <definedName name="__123Graph_X" localSheetId="6" hidden="1">[9]BOP!#REF!</definedName>
    <definedName name="__123Graph_X" localSheetId="9" hidden="1">[9]BOP!#REF!</definedName>
    <definedName name="__123Graph_X" hidden="1">[9]BOP!#REF!</definedName>
    <definedName name="__123Graph_XChart1" hidden="1">'[2]Chart 6'!$C$5:$AA$5</definedName>
    <definedName name="__123Graph_XGRAPH1" localSheetId="10" hidden="1">[9]BOP!#REF!</definedName>
    <definedName name="__123Graph_XGRAPH1" localSheetId="1" hidden="1">[9]BOP!#REF!</definedName>
    <definedName name="__123Graph_XGRAPH1" localSheetId="2" hidden="1">[9]BOP!#REF!</definedName>
    <definedName name="__123Graph_XGRAPH1" localSheetId="3" hidden="1">[9]BOP!#REF!</definedName>
    <definedName name="__123Graph_XGRAPH1" localSheetId="4" hidden="1">[9]BOP!#REF!</definedName>
    <definedName name="__123Graph_XGRAPH1" localSheetId="5" hidden="1">[9]BOP!#REF!</definedName>
    <definedName name="__123Graph_XGRAPH1" localSheetId="6" hidden="1">[9]BOP!#REF!</definedName>
    <definedName name="__123Graph_XGRAPH1" localSheetId="9" hidden="1">[9]BOP!#REF!</definedName>
    <definedName name="__123Graph_XGRAPH1" hidden="1">[9]BOP!#REF!</definedName>
    <definedName name="__2__123Graph_AGRßFICO_1B" localSheetId="10" hidden="1">#REF!</definedName>
    <definedName name="__2__123Graph_AGRßFICO_1B" localSheetId="1" hidden="1">#REF!</definedName>
    <definedName name="__2__123Graph_AGRßFICO_1B" localSheetId="2" hidden="1">#REF!</definedName>
    <definedName name="__2__123Graph_AGRßFICO_1B" localSheetId="3" hidden="1">#REF!</definedName>
    <definedName name="__2__123Graph_AGRßFICO_1B" localSheetId="4" hidden="1">#REF!</definedName>
    <definedName name="__2__123Graph_AGRßFICO_1B" localSheetId="5" hidden="1">#REF!</definedName>
    <definedName name="__2__123Graph_AGRßFICO_1B" localSheetId="6" hidden="1">#REF!</definedName>
    <definedName name="__2__123Graph_AGRßFICO_1B" localSheetId="9" hidden="1">#REF!</definedName>
    <definedName name="__2__123Graph_AGRßFICO_1B" hidden="1">#REF!</definedName>
    <definedName name="__2__123Graph_XGRßFICO_1B" localSheetId="10" hidden="1">#REF!</definedName>
    <definedName name="__2__123Graph_XGRßFICO_1B" localSheetId="1" hidden="1">#REF!</definedName>
    <definedName name="__2__123Graph_XGRßFICO_1B" localSheetId="2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localSheetId="5" hidden="1">#REF!</definedName>
    <definedName name="__2__123Graph_XGRßFICO_1B" localSheetId="6" hidden="1">#REF!</definedName>
    <definedName name="__2__123Graph_XGRßFICO_1B" localSheetId="9" hidden="1">#REF!</definedName>
    <definedName name="__2__123Graph_XGRßFICO_1B" hidden="1">#REF!</definedName>
    <definedName name="__4__123Graph_XGRßFICO_1B" localSheetId="10" hidden="1">#REF!</definedName>
    <definedName name="__4__123Graph_XGRßFICO_1B" localSheetId="1" hidden="1">#REF!</definedName>
    <definedName name="__4__123Graph_XGRßFICO_1B" localSheetId="2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localSheetId="5" hidden="1">#REF!</definedName>
    <definedName name="__4__123Graph_XGRßFICO_1B" localSheetId="6" hidden="1">#REF!</definedName>
    <definedName name="__4__123Graph_XGRßFICO_1B" localSheetId="9" hidden="1">#REF!</definedName>
    <definedName name="__4__123Graph_XGRßFICO_1B" hidden="1">#REF!</definedName>
    <definedName name="__a1" localSheetId="10">#REF!</definedName>
    <definedName name="__a1" localSheetId="1">#REF!</definedName>
    <definedName name="__a1" localSheetId="2">#REF!</definedName>
    <definedName name="__a1" localSheetId="3">#REF!</definedName>
    <definedName name="__a1" localSheetId="4">#REF!</definedName>
    <definedName name="__a1" localSheetId="5">#REF!</definedName>
    <definedName name="__a1" localSheetId="6">#REF!</definedName>
    <definedName name="__a1" localSheetId="9">#REF!</definedName>
    <definedName name="__a1">#REF!</definedName>
    <definedName name="__a94" localSheetId="10">#REF!</definedName>
    <definedName name="__a94" localSheetId="1">#REF!</definedName>
    <definedName name="__a94" localSheetId="2">#REF!</definedName>
    <definedName name="__a94" localSheetId="3">#REF!</definedName>
    <definedName name="__a94" localSheetId="4">#REF!</definedName>
    <definedName name="__a94" localSheetId="5">#REF!</definedName>
    <definedName name="__a94" localSheetId="6">#REF!</definedName>
    <definedName name="__a94" localSheetId="9">#REF!</definedName>
    <definedName name="__a94">#REF!</definedName>
    <definedName name="__a95" localSheetId="10">#REF!</definedName>
    <definedName name="__a95" localSheetId="1">#REF!</definedName>
    <definedName name="__a95" localSheetId="2">#REF!</definedName>
    <definedName name="__a95" localSheetId="3">#REF!</definedName>
    <definedName name="__a95" localSheetId="4">#REF!</definedName>
    <definedName name="__a95" localSheetId="5">#REF!</definedName>
    <definedName name="__a95" localSheetId="6">#REF!</definedName>
    <definedName name="__a95" localSheetId="9">#REF!</definedName>
    <definedName name="__a95">#REF!</definedName>
    <definedName name="__Arg1" localSheetId="10">#REF!</definedName>
    <definedName name="__Arg1" localSheetId="1">#REF!</definedName>
    <definedName name="__Arg1" localSheetId="2">#REF!</definedName>
    <definedName name="__Arg1" localSheetId="3">#REF!</definedName>
    <definedName name="__Arg1" localSheetId="4">#REF!</definedName>
    <definedName name="__Arg1" localSheetId="5">#REF!</definedName>
    <definedName name="__Arg1" localSheetId="6">#REF!</definedName>
    <definedName name="__Arg1" localSheetId="9">#REF!</definedName>
    <definedName name="__Arg1">#REF!</definedName>
    <definedName name="__Arg2" localSheetId="10">#REF!</definedName>
    <definedName name="__Arg2" localSheetId="1">#REF!</definedName>
    <definedName name="__Arg2" localSheetId="2">#REF!</definedName>
    <definedName name="__Arg2" localSheetId="3">#REF!</definedName>
    <definedName name="__Arg2" localSheetId="4">#REF!</definedName>
    <definedName name="__Arg2" localSheetId="5">#REF!</definedName>
    <definedName name="__Arg2" localSheetId="6">#REF!</definedName>
    <definedName name="__Arg2" localSheetId="9">#REF!</definedName>
    <definedName name="__Arg2">#REF!</definedName>
    <definedName name="__cdd12" localSheetId="10">#REF!</definedName>
    <definedName name="__cdd12" localSheetId="1">#REF!</definedName>
    <definedName name="__cdd12" localSheetId="2">#REF!</definedName>
    <definedName name="__cdd12" localSheetId="3">#REF!</definedName>
    <definedName name="__cdd12" localSheetId="4">#REF!</definedName>
    <definedName name="__cdd12" localSheetId="5">#REF!</definedName>
    <definedName name="__cdd12" localSheetId="6">#REF!</definedName>
    <definedName name="__cdd12" localSheetId="9">#REF!</definedName>
    <definedName name="__cdd12">#REF!</definedName>
    <definedName name="__cdd16" localSheetId="10">#REF!</definedName>
    <definedName name="__cdd16" localSheetId="1">#REF!</definedName>
    <definedName name="__cdd16" localSheetId="2">#REF!</definedName>
    <definedName name="__cdd16" localSheetId="3">#REF!</definedName>
    <definedName name="__cdd16" localSheetId="4">#REF!</definedName>
    <definedName name="__cdd16" localSheetId="5">#REF!</definedName>
    <definedName name="__cdd16" localSheetId="6">#REF!</definedName>
    <definedName name="__cdd16" localSheetId="9">#REF!</definedName>
    <definedName name="__cdd16">#REF!</definedName>
    <definedName name="__cgd12" localSheetId="10">#REF!</definedName>
    <definedName name="__cgd12" localSheetId="1">#REF!</definedName>
    <definedName name="__cgd12" localSheetId="2">#REF!</definedName>
    <definedName name="__cgd12" localSheetId="3">#REF!</definedName>
    <definedName name="__cgd12" localSheetId="4">#REF!</definedName>
    <definedName name="__cgd12" localSheetId="5">#REF!</definedName>
    <definedName name="__cgd12" localSheetId="6">#REF!</definedName>
    <definedName name="__cgd12" localSheetId="9">#REF!</definedName>
    <definedName name="__cgd12">#REF!</definedName>
    <definedName name="__cgd16" localSheetId="10">#REF!</definedName>
    <definedName name="__cgd16" localSheetId="1">#REF!</definedName>
    <definedName name="__cgd16" localSheetId="2">#REF!</definedName>
    <definedName name="__cgd16" localSheetId="3">#REF!</definedName>
    <definedName name="__cgd16" localSheetId="4">#REF!</definedName>
    <definedName name="__cgd16" localSheetId="5">#REF!</definedName>
    <definedName name="__cgd16" localSheetId="6">#REF!</definedName>
    <definedName name="__cgd16" localSheetId="9">#REF!</definedName>
    <definedName name="__cgd16">#REF!</definedName>
    <definedName name="__chd12" localSheetId="10">#REF!</definedName>
    <definedName name="__chd12" localSheetId="1">#REF!</definedName>
    <definedName name="__chd12" localSheetId="2">#REF!</definedName>
    <definedName name="__chd12" localSheetId="3">#REF!</definedName>
    <definedName name="__chd12" localSheetId="4">#REF!</definedName>
    <definedName name="__chd12" localSheetId="5">#REF!</definedName>
    <definedName name="__chd12" localSheetId="6">#REF!</definedName>
    <definedName name="__chd12" localSheetId="9">#REF!</definedName>
    <definedName name="__chd12">#REF!</definedName>
    <definedName name="__chd16" localSheetId="10">#REF!</definedName>
    <definedName name="__chd16" localSheetId="1">#REF!</definedName>
    <definedName name="__chd16" localSheetId="2">#REF!</definedName>
    <definedName name="__chd16" localSheetId="3">#REF!</definedName>
    <definedName name="__chd16" localSheetId="4">#REF!</definedName>
    <definedName name="__chd16" localSheetId="5">#REF!</definedName>
    <definedName name="__chd16" localSheetId="6">#REF!</definedName>
    <definedName name="__chd16" localSheetId="9">#REF!</definedName>
    <definedName name="__chd16">#REF!</definedName>
    <definedName name="__cpd12" localSheetId="10">#REF!</definedName>
    <definedName name="__cpd12" localSheetId="1">#REF!</definedName>
    <definedName name="__cpd12" localSheetId="2">#REF!</definedName>
    <definedName name="__cpd12" localSheetId="3">#REF!</definedName>
    <definedName name="__cpd12" localSheetId="4">#REF!</definedName>
    <definedName name="__cpd12" localSheetId="5">#REF!</definedName>
    <definedName name="__cpd12" localSheetId="6">#REF!</definedName>
    <definedName name="__cpd12" localSheetId="9">#REF!</definedName>
    <definedName name="__cpd12">#REF!</definedName>
    <definedName name="__cpd16" localSheetId="10">#REF!</definedName>
    <definedName name="__cpd16" localSheetId="1">#REF!</definedName>
    <definedName name="__cpd16" localSheetId="2">#REF!</definedName>
    <definedName name="__cpd16" localSheetId="3">#REF!</definedName>
    <definedName name="__cpd16" localSheetId="4">#REF!</definedName>
    <definedName name="__cpd16" localSheetId="5">#REF!</definedName>
    <definedName name="__cpd16" localSheetId="6">#REF!</definedName>
    <definedName name="__cpd16" localSheetId="9">#REF!</definedName>
    <definedName name="__cpd16">#REF!</definedName>
    <definedName name="__drt238" localSheetId="10">#REF!</definedName>
    <definedName name="__drt238" localSheetId="1">#REF!</definedName>
    <definedName name="__drt238" localSheetId="2">#REF!</definedName>
    <definedName name="__drt238" localSheetId="3">#REF!</definedName>
    <definedName name="__drt238" localSheetId="4">#REF!</definedName>
    <definedName name="__drt238" localSheetId="5">#REF!</definedName>
    <definedName name="__drt238" localSheetId="6">#REF!</definedName>
    <definedName name="__drt238" localSheetId="9">#REF!</definedName>
    <definedName name="__drt238">#REF!</definedName>
    <definedName name="__FDS_HYPERLINK_TOGGLE_STATE__" hidden="1">"ON"</definedName>
    <definedName name="__g1" localSheetId="10" hidden="1">#REF!</definedName>
    <definedName name="__g1" localSheetId="1" hidden="1">#REF!</definedName>
    <definedName name="__g1" localSheetId="2" hidden="1">#REF!</definedName>
    <definedName name="__g1" localSheetId="3" hidden="1">#REF!</definedName>
    <definedName name="__g1" localSheetId="4" hidden="1">#REF!</definedName>
    <definedName name="__g1" localSheetId="5" hidden="1">#REF!</definedName>
    <definedName name="__g1" localSheetId="6" hidden="1">#REF!</definedName>
    <definedName name="__g1" localSheetId="9" hidden="1">#REF!</definedName>
    <definedName name="__g1" hidden="1">#REF!</definedName>
    <definedName name="__gnd12" localSheetId="10">#REF!</definedName>
    <definedName name="__gnd12" localSheetId="1">#REF!</definedName>
    <definedName name="__gnd12" localSheetId="2">#REF!</definedName>
    <definedName name="__gnd12" localSheetId="3">#REF!</definedName>
    <definedName name="__gnd12" localSheetId="4">#REF!</definedName>
    <definedName name="__gnd12" localSheetId="5">#REF!</definedName>
    <definedName name="__gnd12" localSheetId="6">#REF!</definedName>
    <definedName name="__gnd12" localSheetId="9">#REF!</definedName>
    <definedName name="__gnd12">#REF!</definedName>
    <definedName name="__gnd16" localSheetId="10">#REF!</definedName>
    <definedName name="__gnd16" localSheetId="1">#REF!</definedName>
    <definedName name="__gnd16" localSheetId="2">#REF!</definedName>
    <definedName name="__gnd16" localSheetId="3">#REF!</definedName>
    <definedName name="__gnd16" localSheetId="4">#REF!</definedName>
    <definedName name="__gnd16" localSheetId="5">#REF!</definedName>
    <definedName name="__gnd16" localSheetId="6">#REF!</definedName>
    <definedName name="__gnd16" localSheetId="9">#REF!</definedName>
    <definedName name="__gnd16">#REF!</definedName>
    <definedName name="__gra010" localSheetId="10">#REF!</definedName>
    <definedName name="__gra010" localSheetId="1">#REF!</definedName>
    <definedName name="__gra010" localSheetId="2">#REF!</definedName>
    <definedName name="__gra010" localSheetId="3">#REF!</definedName>
    <definedName name="__gra010" localSheetId="4">#REF!</definedName>
    <definedName name="__gra010" localSheetId="5">#REF!</definedName>
    <definedName name="__gra010" localSheetId="6">#REF!</definedName>
    <definedName name="__gra010" localSheetId="9">#REF!</definedName>
    <definedName name="__gra010">#REF!</definedName>
    <definedName name="__gra10" localSheetId="10">#REF!</definedName>
    <definedName name="__gra10" localSheetId="1">#REF!</definedName>
    <definedName name="__gra10" localSheetId="2">#REF!</definedName>
    <definedName name="__gra10" localSheetId="3">#REF!</definedName>
    <definedName name="__gra10" localSheetId="4">#REF!</definedName>
    <definedName name="__gra10" localSheetId="5">#REF!</definedName>
    <definedName name="__gra10" localSheetId="6">#REF!</definedName>
    <definedName name="__gra10" localSheetId="9">#REF!</definedName>
    <definedName name="__gra10">#REF!</definedName>
    <definedName name="__gra6" localSheetId="10">#REF!</definedName>
    <definedName name="__gra6" localSheetId="1">#REF!</definedName>
    <definedName name="__gra6" localSheetId="2">#REF!</definedName>
    <definedName name="__gra6" localSheetId="3">#REF!</definedName>
    <definedName name="__gra6" localSheetId="4">#REF!</definedName>
    <definedName name="__gra6" localSheetId="5">#REF!</definedName>
    <definedName name="__gra6" localSheetId="6">#REF!</definedName>
    <definedName name="__gra6" localSheetId="9">#REF!</definedName>
    <definedName name="__gra6">#REF!</definedName>
    <definedName name="__gra7" localSheetId="10">#REF!</definedName>
    <definedName name="__gra7" localSheetId="1">#REF!</definedName>
    <definedName name="__gra7" localSheetId="2">#REF!</definedName>
    <definedName name="__gra7" localSheetId="3">#REF!</definedName>
    <definedName name="__gra7" localSheetId="4">#REF!</definedName>
    <definedName name="__gra7" localSheetId="5">#REF!</definedName>
    <definedName name="__gra7" localSheetId="6">#REF!</definedName>
    <definedName name="__gra7" localSheetId="9">#REF!</definedName>
    <definedName name="__gra7">#REF!</definedName>
    <definedName name="__gra8" localSheetId="10">#REF!</definedName>
    <definedName name="__gra8" localSheetId="1">#REF!</definedName>
    <definedName name="__gra8" localSheetId="2">#REF!</definedName>
    <definedName name="__gra8" localSheetId="3">#REF!</definedName>
    <definedName name="__gra8" localSheetId="4">#REF!</definedName>
    <definedName name="__gra8" localSheetId="5">#REF!</definedName>
    <definedName name="__gra8" localSheetId="6">#REF!</definedName>
    <definedName name="__gra8" localSheetId="9">#REF!</definedName>
    <definedName name="__gra8">#REF!</definedName>
    <definedName name="__gra9" localSheetId="10">#REF!</definedName>
    <definedName name="__gra9" localSheetId="1">#REF!</definedName>
    <definedName name="__gra9" localSheetId="2">#REF!</definedName>
    <definedName name="__gra9" localSheetId="3">#REF!</definedName>
    <definedName name="__gra9" localSheetId="4">#REF!</definedName>
    <definedName name="__gra9" localSheetId="5">#REF!</definedName>
    <definedName name="__gra9" localSheetId="6">#REF!</definedName>
    <definedName name="__gra9" localSheetId="9">#REF!</definedName>
    <definedName name="__gra9">#REF!</definedName>
    <definedName name="__grd12" localSheetId="10">#REF!</definedName>
    <definedName name="__grd12" localSheetId="1">#REF!</definedName>
    <definedName name="__grd12" localSheetId="2">#REF!</definedName>
    <definedName name="__grd12" localSheetId="3">#REF!</definedName>
    <definedName name="__grd12" localSheetId="4">#REF!</definedName>
    <definedName name="__grd12" localSheetId="5">#REF!</definedName>
    <definedName name="__grd12" localSheetId="6">#REF!</definedName>
    <definedName name="__grd12" localSheetId="9">#REF!</definedName>
    <definedName name="__grd12">#REF!</definedName>
    <definedName name="__grd16" localSheetId="10">#REF!</definedName>
    <definedName name="__grd16" localSheetId="1">#REF!</definedName>
    <definedName name="__grd16" localSheetId="2">#REF!</definedName>
    <definedName name="__grd16" localSheetId="3">#REF!</definedName>
    <definedName name="__grd16" localSheetId="4">#REF!</definedName>
    <definedName name="__grd16" localSheetId="5">#REF!</definedName>
    <definedName name="__grd16" localSheetId="6">#REF!</definedName>
    <definedName name="__grd16" localSheetId="9">#REF!</definedName>
    <definedName name="__grd16">#REF!</definedName>
    <definedName name="__idd12" localSheetId="10">#REF!</definedName>
    <definedName name="__idd12" localSheetId="1">#REF!</definedName>
    <definedName name="__idd12" localSheetId="2">#REF!</definedName>
    <definedName name="__idd12" localSheetId="3">#REF!</definedName>
    <definedName name="__idd12" localSheetId="4">#REF!</definedName>
    <definedName name="__idd12" localSheetId="5">#REF!</definedName>
    <definedName name="__idd12" localSheetId="6">#REF!</definedName>
    <definedName name="__idd12" localSheetId="9">#REF!</definedName>
    <definedName name="__idd12">#REF!</definedName>
    <definedName name="__idd16" localSheetId="10">#REF!</definedName>
    <definedName name="__idd16" localSheetId="1">#REF!</definedName>
    <definedName name="__idd16" localSheetId="2">#REF!</definedName>
    <definedName name="__idd16" localSheetId="3">#REF!</definedName>
    <definedName name="__idd16" localSheetId="4">#REF!</definedName>
    <definedName name="__idd16" localSheetId="5">#REF!</definedName>
    <definedName name="__idd16" localSheetId="6">#REF!</definedName>
    <definedName name="__idd16" localSheetId="9">#REF!</definedName>
    <definedName name="__idd16">#REF!</definedName>
    <definedName name="__ipe5" localSheetId="10">#REF!</definedName>
    <definedName name="__ipe5" localSheetId="1">#REF!</definedName>
    <definedName name="__ipe5" localSheetId="2">#REF!</definedName>
    <definedName name="__ipe5" localSheetId="3">#REF!</definedName>
    <definedName name="__ipe5" localSheetId="4">#REF!</definedName>
    <definedName name="__ipe5" localSheetId="5">#REF!</definedName>
    <definedName name="__ipe5" localSheetId="6">#REF!</definedName>
    <definedName name="__ipe5" localSheetId="9">#REF!</definedName>
    <definedName name="__ipe5">#REF!</definedName>
    <definedName name="__kcd12" localSheetId="10">#REF!</definedName>
    <definedName name="__kcd12" localSheetId="1">#REF!</definedName>
    <definedName name="__kcd12" localSheetId="2">#REF!</definedName>
    <definedName name="__kcd12" localSheetId="3">#REF!</definedName>
    <definedName name="__kcd12" localSheetId="4">#REF!</definedName>
    <definedName name="__kcd12" localSheetId="5">#REF!</definedName>
    <definedName name="__kcd12" localSheetId="6">#REF!</definedName>
    <definedName name="__kcd12" localSheetId="9">#REF!</definedName>
    <definedName name="__kcd12">#REF!</definedName>
    <definedName name="__kcd16" localSheetId="10">#REF!</definedName>
    <definedName name="__kcd16" localSheetId="1">#REF!</definedName>
    <definedName name="__kcd16" localSheetId="2">#REF!</definedName>
    <definedName name="__kcd16" localSheetId="3">#REF!</definedName>
    <definedName name="__kcd16" localSheetId="4">#REF!</definedName>
    <definedName name="__kcd16" localSheetId="5">#REF!</definedName>
    <definedName name="__kcd16" localSheetId="6">#REF!</definedName>
    <definedName name="__kcd16" localSheetId="9">#REF!</definedName>
    <definedName name="__kcd16">#REF!</definedName>
    <definedName name="__kmd12" localSheetId="10">#REF!</definedName>
    <definedName name="__kmd12" localSheetId="1">#REF!</definedName>
    <definedName name="__kmd12" localSheetId="2">#REF!</definedName>
    <definedName name="__kmd12" localSheetId="3">#REF!</definedName>
    <definedName name="__kmd12" localSheetId="4">#REF!</definedName>
    <definedName name="__kmd12" localSheetId="5">#REF!</definedName>
    <definedName name="__kmd12" localSheetId="6">#REF!</definedName>
    <definedName name="__kmd12" localSheetId="9">#REF!</definedName>
    <definedName name="__kmd12">#REF!</definedName>
    <definedName name="__kmd16" localSheetId="10">#REF!</definedName>
    <definedName name="__kmd16" localSheetId="1">#REF!</definedName>
    <definedName name="__kmd16" localSheetId="2">#REF!</definedName>
    <definedName name="__kmd16" localSheetId="3">#REF!</definedName>
    <definedName name="__kmd16" localSheetId="4">#REF!</definedName>
    <definedName name="__kmd16" localSheetId="5">#REF!</definedName>
    <definedName name="__kmd16" localSheetId="6">#REF!</definedName>
    <definedName name="__kmd16" localSheetId="9">#REF!</definedName>
    <definedName name="__kmd16">#REF!</definedName>
    <definedName name="__mbd12" localSheetId="10">#REF!</definedName>
    <definedName name="__mbd12" localSheetId="1">#REF!</definedName>
    <definedName name="__mbd12" localSheetId="2">#REF!</definedName>
    <definedName name="__mbd12" localSheetId="3">#REF!</definedName>
    <definedName name="__mbd12" localSheetId="4">#REF!</definedName>
    <definedName name="__mbd12" localSheetId="5">#REF!</definedName>
    <definedName name="__mbd12" localSheetId="6">#REF!</definedName>
    <definedName name="__mbd12" localSheetId="9">#REF!</definedName>
    <definedName name="__mbd12">#REF!</definedName>
    <definedName name="__mbd16" localSheetId="10">#REF!</definedName>
    <definedName name="__mbd16" localSheetId="1">#REF!</definedName>
    <definedName name="__mbd16" localSheetId="2">#REF!</definedName>
    <definedName name="__mbd16" localSheetId="3">#REF!</definedName>
    <definedName name="__mbd16" localSheetId="4">#REF!</definedName>
    <definedName name="__mbd16" localSheetId="5">#REF!</definedName>
    <definedName name="__mbd16" localSheetId="6">#REF!</definedName>
    <definedName name="__mbd16" localSheetId="9">#REF!</definedName>
    <definedName name="__mbd16">#REF!</definedName>
    <definedName name="__md12" localSheetId="10">#REF!</definedName>
    <definedName name="__md12" localSheetId="1">#REF!</definedName>
    <definedName name="__md12" localSheetId="2">#REF!</definedName>
    <definedName name="__md12" localSheetId="3">#REF!</definedName>
    <definedName name="__md12" localSheetId="4">#REF!</definedName>
    <definedName name="__md12" localSheetId="5">#REF!</definedName>
    <definedName name="__md12" localSheetId="6">#REF!</definedName>
    <definedName name="__md12" localSheetId="9">#REF!</definedName>
    <definedName name="__md12">#REF!</definedName>
    <definedName name="__md16" localSheetId="10">#REF!</definedName>
    <definedName name="__md16" localSheetId="1">#REF!</definedName>
    <definedName name="__md16" localSheetId="2">#REF!</definedName>
    <definedName name="__md16" localSheetId="3">#REF!</definedName>
    <definedName name="__md16" localSheetId="4">#REF!</definedName>
    <definedName name="__md16" localSheetId="5">#REF!</definedName>
    <definedName name="__md16" localSheetId="6">#REF!</definedName>
    <definedName name="__md16" localSheetId="9">#REF!</definedName>
    <definedName name="__md16">#REF!</definedName>
    <definedName name="__Mex1" localSheetId="10">#REF!</definedName>
    <definedName name="__Mex1" localSheetId="1">#REF!</definedName>
    <definedName name="__Mex1" localSheetId="2">#REF!</definedName>
    <definedName name="__Mex1" localSheetId="3">#REF!</definedName>
    <definedName name="__Mex1" localSheetId="4">#REF!</definedName>
    <definedName name="__Mex1" localSheetId="5">#REF!</definedName>
    <definedName name="__Mex1" localSheetId="6">#REF!</definedName>
    <definedName name="__Mex1" localSheetId="9">#REF!</definedName>
    <definedName name="__Mex1">#REF!</definedName>
    <definedName name="__Mex2" localSheetId="10">#REF!</definedName>
    <definedName name="__Mex2" localSheetId="1">#REF!</definedName>
    <definedName name="__Mex2" localSheetId="2">#REF!</definedName>
    <definedName name="__Mex2" localSheetId="3">#REF!</definedName>
    <definedName name="__Mex2" localSheetId="4">#REF!</definedName>
    <definedName name="__Mex2" localSheetId="5">#REF!</definedName>
    <definedName name="__Mex2" localSheetId="6">#REF!</definedName>
    <definedName name="__Mex2" localSheetId="9">#REF!</definedName>
    <definedName name="__Mex2">#REF!</definedName>
    <definedName name="__mnd12" localSheetId="10">#REF!</definedName>
    <definedName name="__mnd12" localSheetId="1">#REF!</definedName>
    <definedName name="__mnd12" localSheetId="2">#REF!</definedName>
    <definedName name="__mnd12" localSheetId="3">#REF!</definedName>
    <definedName name="__mnd12" localSheetId="4">#REF!</definedName>
    <definedName name="__mnd12" localSheetId="5">#REF!</definedName>
    <definedName name="__mnd12" localSheetId="6">#REF!</definedName>
    <definedName name="__mnd12" localSheetId="9">#REF!</definedName>
    <definedName name="__mnd12">#REF!</definedName>
    <definedName name="__mnd16" localSheetId="10">#REF!</definedName>
    <definedName name="__mnd16" localSheetId="1">#REF!</definedName>
    <definedName name="__mnd16" localSheetId="2">#REF!</definedName>
    <definedName name="__mnd16" localSheetId="3">#REF!</definedName>
    <definedName name="__mnd16" localSheetId="4">#REF!</definedName>
    <definedName name="__mnd16" localSheetId="5">#REF!</definedName>
    <definedName name="__mnd16" localSheetId="6">#REF!</definedName>
    <definedName name="__mnd16" localSheetId="9">#REF!</definedName>
    <definedName name="__mnd16">#REF!</definedName>
    <definedName name="__mo2" localSheetId="10">#REF!</definedName>
    <definedName name="__mo2" localSheetId="1">#REF!</definedName>
    <definedName name="__mo2" localSheetId="2">#REF!</definedName>
    <definedName name="__mo2" localSheetId="3">#REF!</definedName>
    <definedName name="__mo2" localSheetId="4">#REF!</definedName>
    <definedName name="__mo2" localSheetId="5">#REF!</definedName>
    <definedName name="__mo2" localSheetId="6">#REF!</definedName>
    <definedName name="__mo2" localSheetId="9">#REF!</definedName>
    <definedName name="__mo2">#REF!</definedName>
    <definedName name="__p1" localSheetId="10">#REF!</definedName>
    <definedName name="__p1" localSheetId="1">#REF!</definedName>
    <definedName name="__p1" localSheetId="2">#REF!</definedName>
    <definedName name="__p1" localSheetId="3">#REF!</definedName>
    <definedName name="__p1" localSheetId="4">#REF!</definedName>
    <definedName name="__p1" localSheetId="5">#REF!</definedName>
    <definedName name="__p1" localSheetId="6">#REF!</definedName>
    <definedName name="__p1" localSheetId="9">#REF!</definedName>
    <definedName name="__p1">#REF!</definedName>
    <definedName name="__p10" localSheetId="10">#REF!</definedName>
    <definedName name="__p10" localSheetId="1">#REF!</definedName>
    <definedName name="__p10" localSheetId="2">#REF!</definedName>
    <definedName name="__p10" localSheetId="3">#REF!</definedName>
    <definedName name="__p10" localSheetId="4">#REF!</definedName>
    <definedName name="__p10" localSheetId="5">#REF!</definedName>
    <definedName name="__p10" localSheetId="6">#REF!</definedName>
    <definedName name="__p10" localSheetId="9">#REF!</definedName>
    <definedName name="__p10">#REF!</definedName>
    <definedName name="__p11" localSheetId="10">#REF!</definedName>
    <definedName name="__p11" localSheetId="1">#REF!</definedName>
    <definedName name="__p11" localSheetId="2">#REF!</definedName>
    <definedName name="__p11" localSheetId="3">#REF!</definedName>
    <definedName name="__p11" localSheetId="4">#REF!</definedName>
    <definedName name="__p11" localSheetId="5">#REF!</definedName>
    <definedName name="__p11" localSheetId="6">#REF!</definedName>
    <definedName name="__p11" localSheetId="9">#REF!</definedName>
    <definedName name="__p11">#REF!</definedName>
    <definedName name="__p12" localSheetId="10">#REF!</definedName>
    <definedName name="__p12" localSheetId="1">#REF!</definedName>
    <definedName name="__p12" localSheetId="2">#REF!</definedName>
    <definedName name="__p12" localSheetId="3">#REF!</definedName>
    <definedName name="__p12" localSheetId="4">#REF!</definedName>
    <definedName name="__p12" localSheetId="5">#REF!</definedName>
    <definedName name="__p12" localSheetId="6">#REF!</definedName>
    <definedName name="__p12" localSheetId="9">#REF!</definedName>
    <definedName name="__p12">#REF!</definedName>
    <definedName name="__p13" localSheetId="10">#REF!</definedName>
    <definedName name="__p13" localSheetId="1">#REF!</definedName>
    <definedName name="__p13" localSheetId="2">#REF!</definedName>
    <definedName name="__p13" localSheetId="3">#REF!</definedName>
    <definedName name="__p13" localSheetId="4">#REF!</definedName>
    <definedName name="__p13" localSheetId="5">#REF!</definedName>
    <definedName name="__p13" localSheetId="6">#REF!</definedName>
    <definedName name="__p13" localSheetId="9">#REF!</definedName>
    <definedName name="__p13">#REF!</definedName>
    <definedName name="__p15" localSheetId="10">#REF!</definedName>
    <definedName name="__p15" localSheetId="1">#REF!</definedName>
    <definedName name="__p15" localSheetId="2">#REF!</definedName>
    <definedName name="__p15" localSheetId="3">#REF!</definedName>
    <definedName name="__p15" localSheetId="4">#REF!</definedName>
    <definedName name="__p15" localSheetId="5">#REF!</definedName>
    <definedName name="__p15" localSheetId="6">#REF!</definedName>
    <definedName name="__p15" localSheetId="9">#REF!</definedName>
    <definedName name="__p15">#REF!</definedName>
    <definedName name="__p2" localSheetId="10">#REF!</definedName>
    <definedName name="__p2" localSheetId="1">#REF!</definedName>
    <definedName name="__p2" localSheetId="2">#REF!</definedName>
    <definedName name="__p2" localSheetId="3">#REF!</definedName>
    <definedName name="__p2" localSheetId="4">#REF!</definedName>
    <definedName name="__p2" localSheetId="5">#REF!</definedName>
    <definedName name="__p2" localSheetId="6">#REF!</definedName>
    <definedName name="__p2" localSheetId="9">#REF!</definedName>
    <definedName name="__p2">#REF!</definedName>
    <definedName name="__p23" localSheetId="10">#REF!</definedName>
    <definedName name="__p23" localSheetId="1">#REF!</definedName>
    <definedName name="__p23" localSheetId="2">#REF!</definedName>
    <definedName name="__p23" localSheetId="3">#REF!</definedName>
    <definedName name="__p23" localSheetId="4">#REF!</definedName>
    <definedName name="__p23" localSheetId="5">#REF!</definedName>
    <definedName name="__p23" localSheetId="6">#REF!</definedName>
    <definedName name="__p23" localSheetId="9">#REF!</definedName>
    <definedName name="__p23">#REF!</definedName>
    <definedName name="__p4" localSheetId="10">#REF!</definedName>
    <definedName name="__p4" localSheetId="1">#REF!</definedName>
    <definedName name="__p4" localSheetId="2">#REF!</definedName>
    <definedName name="__p4" localSheetId="3">#REF!</definedName>
    <definedName name="__p4" localSheetId="4">#REF!</definedName>
    <definedName name="__p4" localSheetId="5">#REF!</definedName>
    <definedName name="__p4" localSheetId="6">#REF!</definedName>
    <definedName name="__p4" localSheetId="9">#REF!</definedName>
    <definedName name="__p4">#REF!</definedName>
    <definedName name="__p5" localSheetId="10">#REF!</definedName>
    <definedName name="__p5" localSheetId="1">#REF!</definedName>
    <definedName name="__p5" localSheetId="2">#REF!</definedName>
    <definedName name="__p5" localSheetId="3">#REF!</definedName>
    <definedName name="__p5" localSheetId="4">#REF!</definedName>
    <definedName name="__p5" localSheetId="5">#REF!</definedName>
    <definedName name="__p5" localSheetId="6">#REF!</definedName>
    <definedName name="__p5" localSheetId="9">#REF!</definedName>
    <definedName name="__p5">#REF!</definedName>
    <definedName name="__p6" localSheetId="10">#REF!</definedName>
    <definedName name="__p6" localSheetId="1">#REF!</definedName>
    <definedName name="__p6" localSheetId="2">#REF!</definedName>
    <definedName name="__p6" localSheetId="3">#REF!</definedName>
    <definedName name="__p6" localSheetId="4">#REF!</definedName>
    <definedName name="__p6" localSheetId="5">#REF!</definedName>
    <definedName name="__p6" localSheetId="6">#REF!</definedName>
    <definedName name="__p6" localSheetId="9">#REF!</definedName>
    <definedName name="__p6">#REF!</definedName>
    <definedName name="__p7" localSheetId="10">#REF!</definedName>
    <definedName name="__p7" localSheetId="1">#REF!</definedName>
    <definedName name="__p7" localSheetId="2">#REF!</definedName>
    <definedName name="__p7" localSheetId="3">#REF!</definedName>
    <definedName name="__p7" localSheetId="4">#REF!</definedName>
    <definedName name="__p7" localSheetId="5">#REF!</definedName>
    <definedName name="__p7" localSheetId="6">#REF!</definedName>
    <definedName name="__p7" localSheetId="9">#REF!</definedName>
    <definedName name="__p7">#REF!</definedName>
    <definedName name="__p8" localSheetId="10">#REF!</definedName>
    <definedName name="__p8" localSheetId="1">#REF!</definedName>
    <definedName name="__p8" localSheetId="2">#REF!</definedName>
    <definedName name="__p8" localSheetId="3">#REF!</definedName>
    <definedName name="__p8" localSheetId="4">#REF!</definedName>
    <definedName name="__p8" localSheetId="5">#REF!</definedName>
    <definedName name="__p8" localSheetId="6">#REF!</definedName>
    <definedName name="__p8" localSheetId="9">#REF!</definedName>
    <definedName name="__p8">#REF!</definedName>
    <definedName name="__p9" localSheetId="10">#REF!</definedName>
    <definedName name="__p9" localSheetId="1">#REF!</definedName>
    <definedName name="__p9" localSheetId="2">#REF!</definedName>
    <definedName name="__p9" localSheetId="3">#REF!</definedName>
    <definedName name="__p9" localSheetId="4">#REF!</definedName>
    <definedName name="__p9" localSheetId="5">#REF!</definedName>
    <definedName name="__p9" localSheetId="6">#REF!</definedName>
    <definedName name="__p9" localSheetId="9">#REF!</definedName>
    <definedName name="__p9">#REF!</definedName>
    <definedName name="__pa2" localSheetId="10">#REF!</definedName>
    <definedName name="__pa2" localSheetId="1">#REF!</definedName>
    <definedName name="__pa2" localSheetId="2">#REF!</definedName>
    <definedName name="__pa2" localSheetId="3">#REF!</definedName>
    <definedName name="__pa2" localSheetId="4">#REF!</definedName>
    <definedName name="__pa2" localSheetId="5">#REF!</definedName>
    <definedName name="__pa2" localSheetId="6">#REF!</definedName>
    <definedName name="__pa2" localSheetId="9">#REF!</definedName>
    <definedName name="__pa2">#REF!</definedName>
    <definedName name="__pa4" localSheetId="10">#REF!</definedName>
    <definedName name="__pa4" localSheetId="1">#REF!</definedName>
    <definedName name="__pa4" localSheetId="2">#REF!</definedName>
    <definedName name="__pa4" localSheetId="3">#REF!</definedName>
    <definedName name="__pa4" localSheetId="4">#REF!</definedName>
    <definedName name="__pa4" localSheetId="5">#REF!</definedName>
    <definedName name="__pa4" localSheetId="6">#REF!</definedName>
    <definedName name="__pa4" localSheetId="9">#REF!</definedName>
    <definedName name="__pa4">#REF!</definedName>
    <definedName name="__pa5" localSheetId="10">#REF!</definedName>
    <definedName name="__pa5" localSheetId="1">#REF!</definedName>
    <definedName name="__pa5" localSheetId="2">#REF!</definedName>
    <definedName name="__pa5" localSheetId="3">#REF!</definedName>
    <definedName name="__pa5" localSheetId="4">#REF!</definedName>
    <definedName name="__pa5" localSheetId="5">#REF!</definedName>
    <definedName name="__pa5" localSheetId="6">#REF!</definedName>
    <definedName name="__pa5" localSheetId="9">#REF!</definedName>
    <definedName name="__pa5">#REF!</definedName>
    <definedName name="__pa6" localSheetId="10">#REF!</definedName>
    <definedName name="__pa6" localSheetId="1">#REF!</definedName>
    <definedName name="__pa6" localSheetId="2">#REF!</definedName>
    <definedName name="__pa6" localSheetId="3">#REF!</definedName>
    <definedName name="__pa6" localSheetId="4">#REF!</definedName>
    <definedName name="__pa6" localSheetId="5">#REF!</definedName>
    <definedName name="__pa6" localSheetId="6">#REF!</definedName>
    <definedName name="__pa6" localSheetId="9">#REF!</definedName>
    <definedName name="__pa6">#REF!</definedName>
    <definedName name="__pa7" localSheetId="10">#REF!</definedName>
    <definedName name="__pa7" localSheetId="1">#REF!</definedName>
    <definedName name="__pa7" localSheetId="2">#REF!</definedName>
    <definedName name="__pa7" localSheetId="3">#REF!</definedName>
    <definedName name="__pa7" localSheetId="4">#REF!</definedName>
    <definedName name="__pa7" localSheetId="5">#REF!</definedName>
    <definedName name="__pa7" localSheetId="6">#REF!</definedName>
    <definedName name="__pa7" localSheetId="9">#REF!</definedName>
    <definedName name="__pa7">#REF!</definedName>
    <definedName name="__pa8" localSheetId="10">#REF!</definedName>
    <definedName name="__pa8" localSheetId="1">#REF!</definedName>
    <definedName name="__pa8" localSheetId="2">#REF!</definedName>
    <definedName name="__pa8" localSheetId="3">#REF!</definedName>
    <definedName name="__pa8" localSheetId="4">#REF!</definedName>
    <definedName name="__pa8" localSheetId="5">#REF!</definedName>
    <definedName name="__pa8" localSheetId="6">#REF!</definedName>
    <definedName name="__pa8" localSheetId="9">#REF!</definedName>
    <definedName name="__pa8">#REF!</definedName>
    <definedName name="__pa9" localSheetId="10">#REF!</definedName>
    <definedName name="__pa9" localSheetId="1">#REF!</definedName>
    <definedName name="__pa9" localSheetId="2">#REF!</definedName>
    <definedName name="__pa9" localSheetId="3">#REF!</definedName>
    <definedName name="__pa9" localSheetId="4">#REF!</definedName>
    <definedName name="__pa9" localSheetId="5">#REF!</definedName>
    <definedName name="__pa9" localSheetId="6">#REF!</definedName>
    <definedName name="__pa9" localSheetId="9">#REF!</definedName>
    <definedName name="__pa9">#REF!</definedName>
    <definedName name="__Pag1" localSheetId="10">#REF!</definedName>
    <definedName name="__Pag1" localSheetId="1">#REF!</definedName>
    <definedName name="__Pag1" localSheetId="2">#REF!</definedName>
    <definedName name="__Pag1" localSheetId="3">#REF!</definedName>
    <definedName name="__Pag1" localSheetId="4">#REF!</definedName>
    <definedName name="__Pag1" localSheetId="5">#REF!</definedName>
    <definedName name="__Pag1" localSheetId="6">#REF!</definedName>
    <definedName name="__Pag1" localSheetId="9">#REF!</definedName>
    <definedName name="__Pag1">#REF!</definedName>
    <definedName name="__pag10" localSheetId="10">#REF!</definedName>
    <definedName name="__pag10" localSheetId="1">#REF!</definedName>
    <definedName name="__pag10" localSheetId="2">#REF!</definedName>
    <definedName name="__pag10" localSheetId="3">#REF!</definedName>
    <definedName name="__pag10" localSheetId="4">#REF!</definedName>
    <definedName name="__pag10" localSheetId="5">#REF!</definedName>
    <definedName name="__pag10" localSheetId="6">#REF!</definedName>
    <definedName name="__pag10" localSheetId="9">#REF!</definedName>
    <definedName name="__pag10">#REF!</definedName>
    <definedName name="__pag11" localSheetId="10">#REF!</definedName>
    <definedName name="__pag11" localSheetId="1">#REF!</definedName>
    <definedName name="__pag11" localSheetId="2">#REF!</definedName>
    <definedName name="__pag11" localSheetId="3">#REF!</definedName>
    <definedName name="__pag11" localSheetId="4">#REF!</definedName>
    <definedName name="__pag11" localSheetId="5">#REF!</definedName>
    <definedName name="__pag11" localSheetId="6">#REF!</definedName>
    <definedName name="__pag11" localSheetId="9">#REF!</definedName>
    <definedName name="__pag11">#REF!</definedName>
    <definedName name="__pag12" localSheetId="10">#REF!</definedName>
    <definedName name="__pag12" localSheetId="1">#REF!</definedName>
    <definedName name="__pag12" localSheetId="2">#REF!</definedName>
    <definedName name="__pag12" localSheetId="3">#REF!</definedName>
    <definedName name="__pag12" localSheetId="4">#REF!</definedName>
    <definedName name="__pag12" localSheetId="5">#REF!</definedName>
    <definedName name="__pag12" localSheetId="6">#REF!</definedName>
    <definedName name="__pag12" localSheetId="9">#REF!</definedName>
    <definedName name="__pag12">#REF!</definedName>
    <definedName name="__pag13" localSheetId="10">#REF!</definedName>
    <definedName name="__pag13" localSheetId="1">#REF!</definedName>
    <definedName name="__pag13" localSheetId="2">#REF!</definedName>
    <definedName name="__pag13" localSheetId="3">#REF!</definedName>
    <definedName name="__pag13" localSheetId="4">#REF!</definedName>
    <definedName name="__pag13" localSheetId="5">#REF!</definedName>
    <definedName name="__pag13" localSheetId="6">#REF!</definedName>
    <definedName name="__pag13" localSheetId="9">#REF!</definedName>
    <definedName name="__pag13">#REF!</definedName>
    <definedName name="__pag14" localSheetId="10">#REF!</definedName>
    <definedName name="__pag14" localSheetId="1">#REF!</definedName>
    <definedName name="__pag14" localSheetId="2">#REF!</definedName>
    <definedName name="__pag14" localSheetId="3">#REF!</definedName>
    <definedName name="__pag14" localSheetId="4">#REF!</definedName>
    <definedName name="__pag14" localSheetId="5">#REF!</definedName>
    <definedName name="__pag14" localSheetId="6">#REF!</definedName>
    <definedName name="__pag14" localSheetId="9">#REF!</definedName>
    <definedName name="__pag14">#REF!</definedName>
    <definedName name="__pag15" localSheetId="10">#REF!</definedName>
    <definedName name="__pag15" localSheetId="1">#REF!</definedName>
    <definedName name="__pag15" localSheetId="2">#REF!</definedName>
    <definedName name="__pag15" localSheetId="3">#REF!</definedName>
    <definedName name="__pag15" localSheetId="4">#REF!</definedName>
    <definedName name="__pag15" localSheetId="5">#REF!</definedName>
    <definedName name="__pag15" localSheetId="6">#REF!</definedName>
    <definedName name="__pag15" localSheetId="9">#REF!</definedName>
    <definedName name="__pag15">#REF!</definedName>
    <definedName name="__pag16" localSheetId="10">#REF!</definedName>
    <definedName name="__pag16" localSheetId="1">#REF!</definedName>
    <definedName name="__pag16" localSheetId="2">#REF!</definedName>
    <definedName name="__pag16" localSheetId="3">#REF!</definedName>
    <definedName name="__pag16" localSheetId="4">#REF!</definedName>
    <definedName name="__pag16" localSheetId="5">#REF!</definedName>
    <definedName name="__pag16" localSheetId="6">#REF!</definedName>
    <definedName name="__pag16" localSheetId="9">#REF!</definedName>
    <definedName name="__pag16">#REF!</definedName>
    <definedName name="__pag17" localSheetId="10">#REF!</definedName>
    <definedName name="__pag17" localSheetId="1">#REF!</definedName>
    <definedName name="__pag17" localSheetId="2">#REF!</definedName>
    <definedName name="__pag17" localSheetId="3">#REF!</definedName>
    <definedName name="__pag17" localSheetId="4">#REF!</definedName>
    <definedName name="__pag17" localSheetId="5">#REF!</definedName>
    <definedName name="__pag17" localSheetId="6">#REF!</definedName>
    <definedName name="__pag17" localSheetId="9">#REF!</definedName>
    <definedName name="__pag17">#REF!</definedName>
    <definedName name="__pag18" localSheetId="10">#REF!</definedName>
    <definedName name="__pag18" localSheetId="1">#REF!</definedName>
    <definedName name="__pag18" localSheetId="2">#REF!</definedName>
    <definedName name="__pag18" localSheetId="3">#REF!</definedName>
    <definedName name="__pag18" localSheetId="4">#REF!</definedName>
    <definedName name="__pag18" localSheetId="5">#REF!</definedName>
    <definedName name="__pag18" localSheetId="6">#REF!</definedName>
    <definedName name="__pag18" localSheetId="9">#REF!</definedName>
    <definedName name="__pag18">#REF!</definedName>
    <definedName name="__pag19" localSheetId="10">#REF!</definedName>
    <definedName name="__pag19" localSheetId="1">#REF!</definedName>
    <definedName name="__pag19" localSheetId="2">#REF!</definedName>
    <definedName name="__pag19" localSheetId="3">#REF!</definedName>
    <definedName name="__pag19" localSheetId="4">#REF!</definedName>
    <definedName name="__pag19" localSheetId="5">#REF!</definedName>
    <definedName name="__pag19" localSheetId="6">#REF!</definedName>
    <definedName name="__pag19" localSheetId="9">#REF!</definedName>
    <definedName name="__pag19">#REF!</definedName>
    <definedName name="__pag2" localSheetId="10">#REF!</definedName>
    <definedName name="__pag2" localSheetId="1">#REF!</definedName>
    <definedName name="__pag2" localSheetId="2">#REF!</definedName>
    <definedName name="__pag2" localSheetId="3">#REF!</definedName>
    <definedName name="__pag2" localSheetId="4">#REF!</definedName>
    <definedName name="__pag2" localSheetId="5">#REF!</definedName>
    <definedName name="__pag2" localSheetId="6">#REF!</definedName>
    <definedName name="__pag2" localSheetId="9">#REF!</definedName>
    <definedName name="__pag2">#REF!</definedName>
    <definedName name="__pag20" localSheetId="10">#REF!</definedName>
    <definedName name="__pag20" localSheetId="1">#REF!</definedName>
    <definedName name="__pag20" localSheetId="2">#REF!</definedName>
    <definedName name="__pag20" localSheetId="3">#REF!</definedName>
    <definedName name="__pag20" localSheetId="4">#REF!</definedName>
    <definedName name="__pag20" localSheetId="5">#REF!</definedName>
    <definedName name="__pag20" localSheetId="6">#REF!</definedName>
    <definedName name="__pag20" localSheetId="9">#REF!</definedName>
    <definedName name="__pag20">#REF!</definedName>
    <definedName name="__pag21" localSheetId="10">#REF!</definedName>
    <definedName name="__pag21" localSheetId="1">#REF!</definedName>
    <definedName name="__pag21" localSheetId="2">#REF!</definedName>
    <definedName name="__pag21" localSheetId="3">#REF!</definedName>
    <definedName name="__pag21" localSheetId="4">#REF!</definedName>
    <definedName name="__pag21" localSheetId="5">#REF!</definedName>
    <definedName name="__pag21" localSheetId="6">#REF!</definedName>
    <definedName name="__pag21" localSheetId="9">#REF!</definedName>
    <definedName name="__pag21">#REF!</definedName>
    <definedName name="__pag3" localSheetId="10">#REF!</definedName>
    <definedName name="__pag3" localSheetId="1">#REF!</definedName>
    <definedName name="__pag3" localSheetId="2">#REF!</definedName>
    <definedName name="__pag3" localSheetId="3">#REF!</definedName>
    <definedName name="__pag3" localSheetId="4">#REF!</definedName>
    <definedName name="__pag3" localSheetId="5">#REF!</definedName>
    <definedName name="__pag3" localSheetId="6">#REF!</definedName>
    <definedName name="__pag3" localSheetId="9">#REF!</definedName>
    <definedName name="__pag3">#REF!</definedName>
    <definedName name="__pag4" localSheetId="10">#REF!</definedName>
    <definedName name="__pag4" localSheetId="1">#REF!</definedName>
    <definedName name="__pag4" localSheetId="2">#REF!</definedName>
    <definedName name="__pag4" localSheetId="3">#REF!</definedName>
    <definedName name="__pag4" localSheetId="4">#REF!</definedName>
    <definedName name="__pag4" localSheetId="5">#REF!</definedName>
    <definedName name="__pag4" localSheetId="6">#REF!</definedName>
    <definedName name="__pag4" localSheetId="9">#REF!</definedName>
    <definedName name="__pag4">#REF!</definedName>
    <definedName name="__pag5" localSheetId="10">#REF!</definedName>
    <definedName name="__pag5" localSheetId="1">#REF!</definedName>
    <definedName name="__pag5" localSheetId="2">#REF!</definedName>
    <definedName name="__pag5" localSheetId="3">#REF!</definedName>
    <definedName name="__pag5" localSheetId="4">#REF!</definedName>
    <definedName name="__pag5" localSheetId="5">#REF!</definedName>
    <definedName name="__pag5" localSheetId="6">#REF!</definedName>
    <definedName name="__pag5" localSheetId="9">#REF!</definedName>
    <definedName name="__pag5">#REF!</definedName>
    <definedName name="__pag6" localSheetId="10">#REF!</definedName>
    <definedName name="__pag6" localSheetId="1">#REF!</definedName>
    <definedName name="__pag6" localSheetId="2">#REF!</definedName>
    <definedName name="__pag6" localSheetId="3">#REF!</definedName>
    <definedName name="__pag6" localSheetId="4">#REF!</definedName>
    <definedName name="__pag6" localSheetId="5">#REF!</definedName>
    <definedName name="__pag6" localSheetId="6">#REF!</definedName>
    <definedName name="__pag6" localSheetId="9">#REF!</definedName>
    <definedName name="__pag6">#REF!</definedName>
    <definedName name="__pag7" localSheetId="10">#REF!</definedName>
    <definedName name="__pag7" localSheetId="1">#REF!</definedName>
    <definedName name="__pag7" localSheetId="2">#REF!</definedName>
    <definedName name="__pag7" localSheetId="3">#REF!</definedName>
    <definedName name="__pag7" localSheetId="4">#REF!</definedName>
    <definedName name="__pag7" localSheetId="5">#REF!</definedName>
    <definedName name="__pag7" localSheetId="6">#REF!</definedName>
    <definedName name="__pag7" localSheetId="9">#REF!</definedName>
    <definedName name="__pag7">#REF!</definedName>
    <definedName name="__pag8" localSheetId="10">#REF!</definedName>
    <definedName name="__pag8" localSheetId="1">#REF!</definedName>
    <definedName name="__pag8" localSheetId="2">#REF!</definedName>
    <definedName name="__pag8" localSheetId="3">#REF!</definedName>
    <definedName name="__pag8" localSheetId="4">#REF!</definedName>
    <definedName name="__pag8" localSheetId="5">#REF!</definedName>
    <definedName name="__pag8" localSheetId="6">#REF!</definedName>
    <definedName name="__pag8" localSheetId="9">#REF!</definedName>
    <definedName name="__pag8">#REF!</definedName>
    <definedName name="__pag9" localSheetId="10">#REF!</definedName>
    <definedName name="__pag9" localSheetId="1">#REF!</definedName>
    <definedName name="__pag9" localSheetId="2">#REF!</definedName>
    <definedName name="__pag9" localSheetId="3">#REF!</definedName>
    <definedName name="__pag9" localSheetId="4">#REF!</definedName>
    <definedName name="__pag9" localSheetId="5">#REF!</definedName>
    <definedName name="__pag9" localSheetId="6">#REF!</definedName>
    <definedName name="__pag9" localSheetId="9">#REF!</definedName>
    <definedName name="__pag9">#REF!</definedName>
    <definedName name="__pd12" localSheetId="10">#REF!</definedName>
    <definedName name="__pd12" localSheetId="1">#REF!</definedName>
    <definedName name="__pd12" localSheetId="2">#REF!</definedName>
    <definedName name="__pd12" localSheetId="3">#REF!</definedName>
    <definedName name="__pd12" localSheetId="4">#REF!</definedName>
    <definedName name="__pd12" localSheetId="5">#REF!</definedName>
    <definedName name="__pd12" localSheetId="6">#REF!</definedName>
    <definedName name="__pd12" localSheetId="9">#REF!</definedName>
    <definedName name="__pd12">#REF!</definedName>
    <definedName name="__pd16" localSheetId="10">#REF!</definedName>
    <definedName name="__pd16" localSheetId="1">#REF!</definedName>
    <definedName name="__pd16" localSheetId="2">#REF!</definedName>
    <definedName name="__pd16" localSheetId="3">#REF!</definedName>
    <definedName name="__pd16" localSheetId="4">#REF!</definedName>
    <definedName name="__pd16" localSheetId="5">#REF!</definedName>
    <definedName name="__pd16" localSheetId="6">#REF!</definedName>
    <definedName name="__pd16" localSheetId="9">#REF!</definedName>
    <definedName name="__pd16">#REF!</definedName>
    <definedName name="__PIB2" localSheetId="10">[10]PIB!#REF!</definedName>
    <definedName name="__PIB2" localSheetId="1">[10]PIB!#REF!</definedName>
    <definedName name="__PIB2" localSheetId="2">[10]PIB!#REF!</definedName>
    <definedName name="__PIB2" localSheetId="3">[10]PIB!#REF!</definedName>
    <definedName name="__PIB2" localSheetId="4">[10]PIB!#REF!</definedName>
    <definedName name="__PIB2" localSheetId="5">[10]PIB!#REF!</definedName>
    <definedName name="__PIB2" localSheetId="6">[10]PIB!#REF!</definedName>
    <definedName name="__PIB2" localSheetId="9">[10]PIB!#REF!</definedName>
    <definedName name="__PIB2" localSheetId="7">[10]PIB!#REF!</definedName>
    <definedName name="__PIB2">[10]PIB!#REF!</definedName>
    <definedName name="__pmd12" localSheetId="10">#REF!</definedName>
    <definedName name="__pmd12" localSheetId="1">#REF!</definedName>
    <definedName name="__pmd12" localSheetId="2">#REF!</definedName>
    <definedName name="__pmd12" localSheetId="3">#REF!</definedName>
    <definedName name="__pmd12" localSheetId="4">#REF!</definedName>
    <definedName name="__pmd12" localSheetId="5">#REF!</definedName>
    <definedName name="__pmd12" localSheetId="6">#REF!</definedName>
    <definedName name="__pmd12" localSheetId="9">#REF!</definedName>
    <definedName name="__pmd12">#REF!</definedName>
    <definedName name="__pmd16" localSheetId="10">#REF!</definedName>
    <definedName name="__pmd16" localSheetId="1">#REF!</definedName>
    <definedName name="__pmd16" localSheetId="2">#REF!</definedName>
    <definedName name="__pmd16" localSheetId="3">#REF!</definedName>
    <definedName name="__pmd16" localSheetId="4">#REF!</definedName>
    <definedName name="__pmd16" localSheetId="5">#REF!</definedName>
    <definedName name="__pmd16" localSheetId="6">#REF!</definedName>
    <definedName name="__pmd16" localSheetId="9">#REF!</definedName>
    <definedName name="__pmd16">#REF!</definedName>
    <definedName name="__pxd12" localSheetId="10">#REF!</definedName>
    <definedName name="__pxd12" localSheetId="1">#REF!</definedName>
    <definedName name="__pxd12" localSheetId="2">#REF!</definedName>
    <definedName name="__pxd12" localSheetId="3">#REF!</definedName>
    <definedName name="__pxd12" localSheetId="4">#REF!</definedName>
    <definedName name="__pxd12" localSheetId="5">#REF!</definedName>
    <definedName name="__pxd12" localSheetId="6">#REF!</definedName>
    <definedName name="__pxd12" localSheetId="9">#REF!</definedName>
    <definedName name="__pxd12">#REF!</definedName>
    <definedName name="__pxd16" localSheetId="10">#REF!</definedName>
    <definedName name="__pxd16" localSheetId="1">#REF!</definedName>
    <definedName name="__pxd16" localSheetId="2">#REF!</definedName>
    <definedName name="__pxd16" localSheetId="3">#REF!</definedName>
    <definedName name="__pxd16" localSheetId="4">#REF!</definedName>
    <definedName name="__pxd16" localSheetId="5">#REF!</definedName>
    <definedName name="__pxd16" localSheetId="6">#REF!</definedName>
    <definedName name="__pxd16" localSheetId="9">#REF!</definedName>
    <definedName name="__pxd16">#REF!</definedName>
    <definedName name="__se1" localSheetId="10">#REF!</definedName>
    <definedName name="__se1" localSheetId="1">#REF!</definedName>
    <definedName name="__se1" localSheetId="2">#REF!</definedName>
    <definedName name="__se1" localSheetId="3">#REF!</definedName>
    <definedName name="__se1" localSheetId="4">#REF!</definedName>
    <definedName name="__se1" localSheetId="5">#REF!</definedName>
    <definedName name="__se1" localSheetId="6">#REF!</definedName>
    <definedName name="__se1" localSheetId="9">#REF!</definedName>
    <definedName name="__se1">#REF!</definedName>
    <definedName name="__se2" localSheetId="10">#REF!</definedName>
    <definedName name="__se2" localSheetId="1">#REF!</definedName>
    <definedName name="__se2" localSheetId="2">#REF!</definedName>
    <definedName name="__se2" localSheetId="3">#REF!</definedName>
    <definedName name="__se2" localSheetId="4">#REF!</definedName>
    <definedName name="__se2" localSheetId="5">#REF!</definedName>
    <definedName name="__se2" localSheetId="6">#REF!</definedName>
    <definedName name="__se2" localSheetId="9">#REF!</definedName>
    <definedName name="__se2">#REF!</definedName>
    <definedName name="__se4" localSheetId="10">#REF!</definedName>
    <definedName name="__se4" localSheetId="1">#REF!</definedName>
    <definedName name="__se4" localSheetId="2">#REF!</definedName>
    <definedName name="__se4" localSheetId="3">#REF!</definedName>
    <definedName name="__se4" localSheetId="4">#REF!</definedName>
    <definedName name="__se4" localSheetId="5">#REF!</definedName>
    <definedName name="__se4" localSheetId="6">#REF!</definedName>
    <definedName name="__se4" localSheetId="9">#REF!</definedName>
    <definedName name="__se4">#REF!</definedName>
    <definedName name="__sem2" localSheetId="10">#REF!</definedName>
    <definedName name="__sem2" localSheetId="1">#REF!</definedName>
    <definedName name="__sem2" localSheetId="2">#REF!</definedName>
    <definedName name="__sem2" localSheetId="3">#REF!</definedName>
    <definedName name="__sem2" localSheetId="4">#REF!</definedName>
    <definedName name="__sem2" localSheetId="5">#REF!</definedName>
    <definedName name="__sem2" localSheetId="6">#REF!</definedName>
    <definedName name="__sem2" localSheetId="9">#REF!</definedName>
    <definedName name="__sem2">#REF!</definedName>
    <definedName name="__sem3" localSheetId="10">#REF!</definedName>
    <definedName name="__sem3" localSheetId="1">#REF!</definedName>
    <definedName name="__sem3" localSheetId="2">#REF!</definedName>
    <definedName name="__sem3" localSheetId="3">#REF!</definedName>
    <definedName name="__sem3" localSheetId="4">#REF!</definedName>
    <definedName name="__sem3" localSheetId="5">#REF!</definedName>
    <definedName name="__sem3" localSheetId="6">#REF!</definedName>
    <definedName name="__sem3" localSheetId="9">#REF!</definedName>
    <definedName name="__sem3">#REF!</definedName>
    <definedName name="__tcn1" localSheetId="10">#REF!</definedName>
    <definedName name="__tcn1" localSheetId="1">#REF!</definedName>
    <definedName name="__tcn1" localSheetId="2">#REF!</definedName>
    <definedName name="__tcn1" localSheetId="3">#REF!</definedName>
    <definedName name="__tcn1" localSheetId="4">#REF!</definedName>
    <definedName name="__tcn1" localSheetId="5">#REF!</definedName>
    <definedName name="__tcn1" localSheetId="6">#REF!</definedName>
    <definedName name="__tcn1" localSheetId="9">#REF!</definedName>
    <definedName name="__tcn1">#REF!</definedName>
    <definedName name="__tcn2" localSheetId="10">#REF!</definedName>
    <definedName name="__tcn2" localSheetId="1">#REF!</definedName>
    <definedName name="__tcn2" localSheetId="2">#REF!</definedName>
    <definedName name="__tcn2" localSheetId="3">#REF!</definedName>
    <definedName name="__tcn2" localSheetId="4">#REF!</definedName>
    <definedName name="__tcn2" localSheetId="5">#REF!</definedName>
    <definedName name="__tcn2" localSheetId="6">#REF!</definedName>
    <definedName name="__tcn2" localSheetId="9">#REF!</definedName>
    <definedName name="__tcn2">#REF!</definedName>
    <definedName name="__tcn3" localSheetId="10">#REF!</definedName>
    <definedName name="__tcn3" localSheetId="1">#REF!</definedName>
    <definedName name="__tcn3" localSheetId="2">#REF!</definedName>
    <definedName name="__tcn3" localSheetId="3">#REF!</definedName>
    <definedName name="__tcn3" localSheetId="4">#REF!</definedName>
    <definedName name="__tcn3" localSheetId="5">#REF!</definedName>
    <definedName name="__tcn3" localSheetId="6">#REF!</definedName>
    <definedName name="__tcn3" localSheetId="9">#REF!</definedName>
    <definedName name="__tcn3">#REF!</definedName>
    <definedName name="__tcn4" localSheetId="10">#REF!</definedName>
    <definedName name="__tcn4" localSheetId="1">#REF!</definedName>
    <definedName name="__tcn4" localSheetId="2">#REF!</definedName>
    <definedName name="__tcn4" localSheetId="3">#REF!</definedName>
    <definedName name="__tcn4" localSheetId="4">#REF!</definedName>
    <definedName name="__tcn4" localSheetId="5">#REF!</definedName>
    <definedName name="__tcn4" localSheetId="6">#REF!</definedName>
    <definedName name="__tcn4" localSheetId="9">#REF!</definedName>
    <definedName name="__tcn4">#REF!</definedName>
    <definedName name="__tcr5" localSheetId="10">#REF!</definedName>
    <definedName name="__tcr5" localSheetId="1">#REF!</definedName>
    <definedName name="__tcr5" localSheetId="2">#REF!</definedName>
    <definedName name="__tcr5" localSheetId="3">#REF!</definedName>
    <definedName name="__tcr5" localSheetId="4">#REF!</definedName>
    <definedName name="__tcr5" localSheetId="5">#REF!</definedName>
    <definedName name="__tcr5" localSheetId="6">#REF!</definedName>
    <definedName name="__tcr5" localSheetId="9">#REF!</definedName>
    <definedName name="__tcr5">#REF!</definedName>
    <definedName name="__vat2" localSheetId="10">MATCH(#REF!,INDEX('G I.10'!datos,1,),0)</definedName>
    <definedName name="__vat2" localSheetId="11">MATCH(#REF!,INDEX(datos,1,),0)</definedName>
    <definedName name="__vat2" localSheetId="12">MATCH(#REF!,INDEX(datos,1,),0)</definedName>
    <definedName name="__vat2" localSheetId="1">MATCH(#REF!,INDEX('G I.2'!datos,1,),0)</definedName>
    <definedName name="__vat2" localSheetId="2">MATCH(#REF!,INDEX('G I.3'!datos,1,),0)</definedName>
    <definedName name="__vat2" localSheetId="3">MATCH(#REF!,INDEX('G I.4'!datos,1,),0)</definedName>
    <definedName name="__vat2" localSheetId="4">MATCH(#REF!,INDEX('G I.5'!datos,1,),0)</definedName>
    <definedName name="__vat2" localSheetId="5">MATCH(#REF!,INDEX('G I.6'!datos,1,),0)</definedName>
    <definedName name="__vat2" localSheetId="6">MATCH(#REF!,INDEX('G I.7'!datos,1,),0)</definedName>
    <definedName name="__vat2" localSheetId="8">MATCH(#REF!,INDEX(datos,1,),0)</definedName>
    <definedName name="__vat2" localSheetId="9">MATCH(#REF!,INDEX('G I.9'!datos,1,),0)</definedName>
    <definedName name="__vat2" localSheetId="7">MATCH(#REF!,INDEX(datos,1,),0)</definedName>
    <definedName name="__vat2">MATCH(#REF!,INDEX(datos,1,),0)</definedName>
    <definedName name="__xbd12" localSheetId="10">#REF!</definedName>
    <definedName name="__xbd12" localSheetId="1">#REF!</definedName>
    <definedName name="__xbd12" localSheetId="2">#REF!</definedName>
    <definedName name="__xbd12" localSheetId="3">#REF!</definedName>
    <definedName name="__xbd12" localSheetId="4">#REF!</definedName>
    <definedName name="__xbd12" localSheetId="5">#REF!</definedName>
    <definedName name="__xbd12" localSheetId="6">#REF!</definedName>
    <definedName name="__xbd12" localSheetId="9">#REF!</definedName>
    <definedName name="__xbd12">#REF!</definedName>
    <definedName name="__xbd16" localSheetId="10">#REF!</definedName>
    <definedName name="__xbd16" localSheetId="1">#REF!</definedName>
    <definedName name="__xbd16" localSheetId="2">#REF!</definedName>
    <definedName name="__xbd16" localSheetId="3">#REF!</definedName>
    <definedName name="__xbd16" localSheetId="4">#REF!</definedName>
    <definedName name="__xbd16" localSheetId="5">#REF!</definedName>
    <definedName name="__xbd16" localSheetId="6">#REF!</definedName>
    <definedName name="__xbd16" localSheetId="9">#REF!</definedName>
    <definedName name="__xbd16">#REF!</definedName>
    <definedName name="__xd12" localSheetId="10">#REF!</definedName>
    <definedName name="__xd12" localSheetId="1">#REF!</definedName>
    <definedName name="__xd12" localSheetId="2">#REF!</definedName>
    <definedName name="__xd12" localSheetId="3">#REF!</definedName>
    <definedName name="__xd12" localSheetId="4">#REF!</definedName>
    <definedName name="__xd12" localSheetId="5">#REF!</definedName>
    <definedName name="__xd12" localSheetId="6">#REF!</definedName>
    <definedName name="__xd12" localSheetId="9">#REF!</definedName>
    <definedName name="__xd12">#REF!</definedName>
    <definedName name="__xd16" localSheetId="10">#REF!</definedName>
    <definedName name="__xd16" localSheetId="1">#REF!</definedName>
    <definedName name="__xd16" localSheetId="2">#REF!</definedName>
    <definedName name="__xd16" localSheetId="3">#REF!</definedName>
    <definedName name="__xd16" localSheetId="4">#REF!</definedName>
    <definedName name="__xd16" localSheetId="5">#REF!</definedName>
    <definedName name="__xd16" localSheetId="6">#REF!</definedName>
    <definedName name="__xd16" localSheetId="9">#REF!</definedName>
    <definedName name="__xd16">#REF!</definedName>
    <definedName name="__xlfn.RTD" hidden="1">#NAME?</definedName>
    <definedName name="__yd12" localSheetId="10">#REF!</definedName>
    <definedName name="__yd12" localSheetId="1">#REF!</definedName>
    <definedName name="__yd12" localSheetId="2">#REF!</definedName>
    <definedName name="__yd12" localSheetId="3">#REF!</definedName>
    <definedName name="__yd12" localSheetId="4">#REF!</definedName>
    <definedName name="__yd12" localSheetId="5">#REF!</definedName>
    <definedName name="__yd12" localSheetId="6">#REF!</definedName>
    <definedName name="__yd12" localSheetId="9">#REF!</definedName>
    <definedName name="__yd12">#REF!</definedName>
    <definedName name="__yd16" localSheetId="10">#REF!</definedName>
    <definedName name="__yd16" localSheetId="1">#REF!</definedName>
    <definedName name="__yd16" localSheetId="2">#REF!</definedName>
    <definedName name="__yd16" localSheetId="3">#REF!</definedName>
    <definedName name="__yd16" localSheetId="4">#REF!</definedName>
    <definedName name="__yd16" localSheetId="5">#REF!</definedName>
    <definedName name="__yd16" localSheetId="6">#REF!</definedName>
    <definedName name="__yd16" localSheetId="9">#REF!</definedName>
    <definedName name="__yd16">#REF!</definedName>
    <definedName name="_1" localSheetId="10">#REF!</definedName>
    <definedName name="_1" localSheetId="1">#REF!</definedName>
    <definedName name="_1" localSheetId="2">#REF!</definedName>
    <definedName name="_1" localSheetId="3">#REF!</definedName>
    <definedName name="_1" localSheetId="4">#REF!</definedName>
    <definedName name="_1" localSheetId="5">#REF!</definedName>
    <definedName name="_1" localSheetId="6">#REF!</definedName>
    <definedName name="_1" localSheetId="9">#REF!</definedName>
    <definedName name="_1" localSheetId="7">#REF!</definedName>
    <definedName name="_1">#REF!</definedName>
    <definedName name="_1.1_Former_Eastern_Bloc" localSheetId="10">'[11]Table 1.1'!#REF!</definedName>
    <definedName name="_1.1_Former_Eastern_Bloc" localSheetId="1">'[11]Table 1.1'!#REF!</definedName>
    <definedName name="_1.1_Former_Eastern_Bloc" localSheetId="2">'[11]Table 1.1'!#REF!</definedName>
    <definedName name="_1.1_Former_Eastern_Bloc" localSheetId="3">'[11]Table 1.1'!#REF!</definedName>
    <definedName name="_1.1_Former_Eastern_Bloc" localSheetId="4">'[11]Table 1.1'!#REF!</definedName>
    <definedName name="_1.1_Former_Eastern_Bloc" localSheetId="5">'[11]Table 1.1'!#REF!</definedName>
    <definedName name="_1.1_Former_Eastern_Bloc" localSheetId="6">'[11]Table 1.1'!#REF!</definedName>
    <definedName name="_1.1_Former_Eastern_Bloc" localSheetId="9">'[11]Table 1.1'!#REF!</definedName>
    <definedName name="_1.1_Former_Eastern_Bloc">'[11]Table 1.1'!#REF!</definedName>
    <definedName name="_1.1_Western_World" localSheetId="10">'[11]Table 1.1'!#REF!</definedName>
    <definedName name="_1.1_Western_World" localSheetId="1">'[11]Table 1.1'!#REF!</definedName>
    <definedName name="_1.1_Western_World" localSheetId="2">'[11]Table 1.1'!#REF!</definedName>
    <definedName name="_1.1_Western_World" localSheetId="3">'[11]Table 1.1'!#REF!</definedName>
    <definedName name="_1.1_Western_World" localSheetId="4">'[11]Table 1.1'!#REF!</definedName>
    <definedName name="_1.1_Western_World" localSheetId="5">'[11]Table 1.1'!#REF!</definedName>
    <definedName name="_1.1_Western_World" localSheetId="6">'[11]Table 1.1'!#REF!</definedName>
    <definedName name="_1.1_Western_World" localSheetId="9">'[11]Table 1.1'!#REF!</definedName>
    <definedName name="_1.1_Western_World">'[11]Table 1.1'!#REF!</definedName>
    <definedName name="_1______123Graph_XGRßFICO_1B" localSheetId="10" hidden="1">#REF!</definedName>
    <definedName name="_1______123Graph_XGRßFICO_1B" localSheetId="1" hidden="1">#REF!</definedName>
    <definedName name="_1______123Graph_XGRßFICO_1B" localSheetId="2" hidden="1">#REF!</definedName>
    <definedName name="_1______123Graph_XGRßFICO_1B" localSheetId="3" hidden="1">#REF!</definedName>
    <definedName name="_1______123Graph_XGRßFICO_1B" localSheetId="4" hidden="1">#REF!</definedName>
    <definedName name="_1______123Graph_XGRßFICO_1B" localSheetId="5" hidden="1">#REF!</definedName>
    <definedName name="_1______123Graph_XGRßFICO_1B" localSheetId="6" hidden="1">#REF!</definedName>
    <definedName name="_1______123Graph_XGRßFICO_1B" localSheetId="9" hidden="1">#REF!</definedName>
    <definedName name="_1______123Graph_XGRßFICO_1B" hidden="1">#REF!</definedName>
    <definedName name="_1____123Graph_AGRßFICO_1B" localSheetId="10" hidden="1">#REF!</definedName>
    <definedName name="_1____123Graph_AGRßFICO_1B" localSheetId="1" hidden="1">#REF!</definedName>
    <definedName name="_1____123Graph_AGRßFICO_1B" localSheetId="2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localSheetId="5" hidden="1">#REF!</definedName>
    <definedName name="_1____123Graph_AGRßFICO_1B" localSheetId="6" hidden="1">#REF!</definedName>
    <definedName name="_1____123Graph_AGRßFICO_1B" localSheetId="9" hidden="1">#REF!</definedName>
    <definedName name="_1____123Graph_AGRßFICO_1B" hidden="1">#REF!</definedName>
    <definedName name="_1__123Graph_ACHART_2" localSheetId="10" hidden="1">#REF!</definedName>
    <definedName name="_1__123Graph_ACHART_2" localSheetId="1" hidden="1">#REF!</definedName>
    <definedName name="_1__123Graph_ACHART_2" localSheetId="2" hidden="1">#REF!</definedName>
    <definedName name="_1__123Graph_ACHART_2" localSheetId="3" hidden="1">#REF!</definedName>
    <definedName name="_1__123Graph_ACHART_2" localSheetId="4" hidden="1">#REF!</definedName>
    <definedName name="_1__123Graph_ACHART_2" localSheetId="5" hidden="1">#REF!</definedName>
    <definedName name="_1__123Graph_ACHART_2" localSheetId="6" hidden="1">#REF!</definedName>
    <definedName name="_1__123Graph_ACHART_2" localSheetId="9" hidden="1">#REF!</definedName>
    <definedName name="_1__123Graph_ACHART_2" hidden="1">#REF!</definedName>
    <definedName name="_1__123Graph_AGRßFICO_1B" localSheetId="10" hidden="1">#REF!</definedName>
    <definedName name="_1__123Graph_AGRßFICO_1B" localSheetId="1" hidden="1">#REF!</definedName>
    <definedName name="_1__123Graph_AGRßFICO_1B" localSheetId="2" hidden="1">#REF!</definedName>
    <definedName name="_1__123Graph_AGRßFICO_1B" localSheetId="3" hidden="1">#REF!</definedName>
    <definedName name="_1__123Graph_AGRßFICO_1B" localSheetId="4" hidden="1">#REF!</definedName>
    <definedName name="_1__123Graph_AGRßFICO_1B" localSheetId="5" hidden="1">#REF!</definedName>
    <definedName name="_1__123Graph_AGRßFICO_1B" localSheetId="6" hidden="1">#REF!</definedName>
    <definedName name="_1__123Graph_AGRßFICO_1B" localSheetId="9" hidden="1">#REF!</definedName>
    <definedName name="_1__123Graph_AGRßFICO_1B" hidden="1">#REF!</definedName>
    <definedName name="_10__123Graph_ECHART_4" localSheetId="10" hidden="1">#REF!</definedName>
    <definedName name="_10__123Graph_ECHART_4" localSheetId="1" hidden="1">#REF!</definedName>
    <definedName name="_10__123Graph_ECHART_4" localSheetId="2" hidden="1">#REF!</definedName>
    <definedName name="_10__123Graph_ECHART_4" localSheetId="3" hidden="1">#REF!</definedName>
    <definedName name="_10__123Graph_ECHART_4" localSheetId="4" hidden="1">#REF!</definedName>
    <definedName name="_10__123Graph_ECHART_4" localSheetId="5" hidden="1">#REF!</definedName>
    <definedName name="_10__123Graph_ECHART_4" localSheetId="6" hidden="1">#REF!</definedName>
    <definedName name="_10__123Graph_ECHART_4" localSheetId="9" hidden="1">#REF!</definedName>
    <definedName name="_10__123Graph_ECHART_4" hidden="1">#REF!</definedName>
    <definedName name="_10__123Graph_FCHART_4" localSheetId="10" hidden="1">#REF!</definedName>
    <definedName name="_10__123Graph_FCHART_4" localSheetId="1" hidden="1">#REF!</definedName>
    <definedName name="_10__123Graph_FCHART_4" localSheetId="2" hidden="1">#REF!</definedName>
    <definedName name="_10__123Graph_FCHART_4" localSheetId="3" hidden="1">#REF!</definedName>
    <definedName name="_10__123Graph_FCHART_4" localSheetId="4" hidden="1">#REF!</definedName>
    <definedName name="_10__123Graph_FCHART_4" localSheetId="5" hidden="1">#REF!</definedName>
    <definedName name="_10__123Graph_FCHART_4" localSheetId="6" hidden="1">#REF!</definedName>
    <definedName name="_10__123Graph_FCHART_4" localSheetId="9" hidden="1">#REF!</definedName>
    <definedName name="_10__123Graph_FCHART_4" hidden="1">#REF!</definedName>
    <definedName name="_11__123Graph_FCHART_4" localSheetId="10" hidden="1">#REF!</definedName>
    <definedName name="_11__123Graph_FCHART_4" localSheetId="1" hidden="1">#REF!</definedName>
    <definedName name="_11__123Graph_FCHART_4" localSheetId="2" hidden="1">#REF!</definedName>
    <definedName name="_11__123Graph_FCHART_4" localSheetId="3" hidden="1">#REF!</definedName>
    <definedName name="_11__123Graph_FCHART_4" localSheetId="4" hidden="1">#REF!</definedName>
    <definedName name="_11__123Graph_FCHART_4" localSheetId="5" hidden="1">#REF!</definedName>
    <definedName name="_11__123Graph_FCHART_4" localSheetId="6" hidden="1">#REF!</definedName>
    <definedName name="_11__123Graph_FCHART_4" localSheetId="9" hidden="1">#REF!</definedName>
    <definedName name="_11__123Graph_FCHART_4" hidden="1">#REF!</definedName>
    <definedName name="_11__123Graph_XCHART_3" localSheetId="10" hidden="1">#REF!</definedName>
    <definedName name="_11__123Graph_XCHART_3" localSheetId="1" hidden="1">#REF!</definedName>
    <definedName name="_11__123Graph_XCHART_3" localSheetId="2" hidden="1">#REF!</definedName>
    <definedName name="_11__123Graph_XCHART_3" localSheetId="3" hidden="1">#REF!</definedName>
    <definedName name="_11__123Graph_XCHART_3" localSheetId="4" hidden="1">#REF!</definedName>
    <definedName name="_11__123Graph_XCHART_3" localSheetId="5" hidden="1">#REF!</definedName>
    <definedName name="_11__123Graph_XCHART_3" localSheetId="6" hidden="1">#REF!</definedName>
    <definedName name="_11__123Graph_XCHART_3" localSheetId="9" hidden="1">#REF!</definedName>
    <definedName name="_11__123Graph_XCHART_3" hidden="1">#REF!</definedName>
    <definedName name="_11__123Graph_XGRßFICO_1B" localSheetId="10" hidden="1">#REF!</definedName>
    <definedName name="_11__123Graph_XGRßFICO_1B" localSheetId="1" hidden="1">#REF!</definedName>
    <definedName name="_11__123Graph_XGRßFICO_1B" localSheetId="2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localSheetId="5" hidden="1">#REF!</definedName>
    <definedName name="_11__123Graph_XGRßFICO_1B" localSheetId="6" hidden="1">#REF!</definedName>
    <definedName name="_11__123Graph_XGRßFICO_1B" localSheetId="9" hidden="1">#REF!</definedName>
    <definedName name="_11__123Graph_XGRßFICO_1B" hidden="1">#REF!</definedName>
    <definedName name="_12__123Graph_AGRßFICO_1B" localSheetId="10" hidden="1">#REF!</definedName>
    <definedName name="_12__123Graph_AGRßFICO_1B" localSheetId="1" hidden="1">#REF!</definedName>
    <definedName name="_12__123Graph_AGRßFICO_1B" localSheetId="2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localSheetId="5" hidden="1">#REF!</definedName>
    <definedName name="_12__123Graph_AGRßFICO_1B" localSheetId="6" hidden="1">#REF!</definedName>
    <definedName name="_12__123Graph_AGRßFICO_1B" localSheetId="9" hidden="1">#REF!</definedName>
    <definedName name="_12__123Graph_AGRßFICO_1B" hidden="1">#REF!</definedName>
    <definedName name="_12__123Graph_XCHART_3" localSheetId="10" hidden="1">#REF!</definedName>
    <definedName name="_12__123Graph_XCHART_3" localSheetId="1" hidden="1">#REF!</definedName>
    <definedName name="_12__123Graph_XCHART_3" localSheetId="2" hidden="1">#REF!</definedName>
    <definedName name="_12__123Graph_XCHART_3" localSheetId="3" hidden="1">#REF!</definedName>
    <definedName name="_12__123Graph_XCHART_3" localSheetId="4" hidden="1">#REF!</definedName>
    <definedName name="_12__123Graph_XCHART_3" localSheetId="5" hidden="1">#REF!</definedName>
    <definedName name="_12__123Graph_XCHART_3" localSheetId="6" hidden="1">#REF!</definedName>
    <definedName name="_12__123Graph_XCHART_3" localSheetId="9" hidden="1">#REF!</definedName>
    <definedName name="_12__123Graph_XCHART_3" hidden="1">#REF!</definedName>
    <definedName name="_12__123Graph_XCHART_4" localSheetId="10" hidden="1">#REF!</definedName>
    <definedName name="_12__123Graph_XCHART_4" localSheetId="1" hidden="1">#REF!</definedName>
    <definedName name="_12__123Graph_XCHART_4" localSheetId="2" hidden="1">#REF!</definedName>
    <definedName name="_12__123Graph_XCHART_4" localSheetId="3" hidden="1">#REF!</definedName>
    <definedName name="_12__123Graph_XCHART_4" localSheetId="4" hidden="1">#REF!</definedName>
    <definedName name="_12__123Graph_XCHART_4" localSheetId="5" hidden="1">#REF!</definedName>
    <definedName name="_12__123Graph_XCHART_4" localSheetId="6" hidden="1">#REF!</definedName>
    <definedName name="_12__123Graph_XCHART_4" localSheetId="9" hidden="1">#REF!</definedName>
    <definedName name="_12__123Graph_XCHART_4" hidden="1">#REF!</definedName>
    <definedName name="_12__123Graph_XGRßFICO_1B" localSheetId="10" hidden="1">#REF!</definedName>
    <definedName name="_12__123Graph_XGRßFICO_1B" localSheetId="1" hidden="1">#REF!</definedName>
    <definedName name="_12__123Graph_XGRßFICO_1B" localSheetId="2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localSheetId="5" hidden="1">#REF!</definedName>
    <definedName name="_12__123Graph_XGRßFICO_1B" localSheetId="6" hidden="1">#REF!</definedName>
    <definedName name="_12__123Graph_XGRßFICO_1B" localSheetId="9" hidden="1">#REF!</definedName>
    <definedName name="_12__123Graph_XGRßFICO_1B" hidden="1">#REF!</definedName>
    <definedName name="_13__123Graph_XCHART_4" localSheetId="10" hidden="1">#REF!</definedName>
    <definedName name="_13__123Graph_XCHART_4" localSheetId="1" hidden="1">#REF!</definedName>
    <definedName name="_13__123Graph_XCHART_4" localSheetId="2" hidden="1">#REF!</definedName>
    <definedName name="_13__123Graph_XCHART_4" localSheetId="3" hidden="1">#REF!</definedName>
    <definedName name="_13__123Graph_XCHART_4" localSheetId="4" hidden="1">#REF!</definedName>
    <definedName name="_13__123Graph_XCHART_4" localSheetId="5" hidden="1">#REF!</definedName>
    <definedName name="_13__123Graph_XCHART_4" localSheetId="6" hidden="1">#REF!</definedName>
    <definedName name="_13__123Graph_XCHART_4" localSheetId="9" hidden="1">#REF!</definedName>
    <definedName name="_13__123Graph_XCHART_4" hidden="1">#REF!</definedName>
    <definedName name="_14__123Graph_XGRßFICO_1B" localSheetId="10" hidden="1">#REF!</definedName>
    <definedName name="_14__123Graph_XGRßFICO_1B" localSheetId="1" hidden="1">#REF!</definedName>
    <definedName name="_14__123Graph_XGRßFICO_1B" localSheetId="2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localSheetId="5" hidden="1">#REF!</definedName>
    <definedName name="_14__123Graph_XGRßFICO_1B" localSheetId="6" hidden="1">#REF!</definedName>
    <definedName name="_14__123Graph_XGRßFICO_1B" localSheetId="9" hidden="1">#REF!</definedName>
    <definedName name="_14__123Graph_XGRßFICO_1B" hidden="1">#REF!</definedName>
    <definedName name="_151" localSheetId="10">#REF!</definedName>
    <definedName name="_151" localSheetId="1">#REF!</definedName>
    <definedName name="_151" localSheetId="2">#REF!</definedName>
    <definedName name="_151" localSheetId="3">#REF!</definedName>
    <definedName name="_151" localSheetId="4">#REF!</definedName>
    <definedName name="_151" localSheetId="5">#REF!</definedName>
    <definedName name="_151" localSheetId="6">#REF!</definedName>
    <definedName name="_151" localSheetId="9">#REF!</definedName>
    <definedName name="_151">#REF!</definedName>
    <definedName name="_17__123Graph_XGRßFICO_1B" localSheetId="10" hidden="1">#REF!</definedName>
    <definedName name="_17__123Graph_XGRßFICO_1B" localSheetId="1" hidden="1">#REF!</definedName>
    <definedName name="_17__123Graph_XGRßFICO_1B" localSheetId="2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localSheetId="5" hidden="1">#REF!</definedName>
    <definedName name="_17__123Graph_XGRßFICO_1B" localSheetId="6" hidden="1">#REF!</definedName>
    <definedName name="_17__123Graph_XGRßFICO_1B" localSheetId="9" hidden="1">#REF!</definedName>
    <definedName name="_17__123Graph_XGRßFICO_1B" hidden="1">#REF!</definedName>
    <definedName name="_2" localSheetId="10">#REF!</definedName>
    <definedName name="_2" localSheetId="1">#REF!</definedName>
    <definedName name="_2" localSheetId="2">#REF!</definedName>
    <definedName name="_2" localSheetId="3">#REF!</definedName>
    <definedName name="_2" localSheetId="4">#REF!</definedName>
    <definedName name="_2" localSheetId="5">#REF!</definedName>
    <definedName name="_2" localSheetId="6">#REF!</definedName>
    <definedName name="_2" localSheetId="9">#REF!</definedName>
    <definedName name="_2" localSheetId="7">#REF!</definedName>
    <definedName name="_2">#REF!</definedName>
    <definedName name="_2_____123Graph_AGRßFICO_1B" localSheetId="10" hidden="1">#REF!</definedName>
    <definedName name="_2_____123Graph_AGRßFICO_1B" localSheetId="1" hidden="1">#REF!</definedName>
    <definedName name="_2_____123Graph_AGRßFICO_1B" localSheetId="2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localSheetId="5" hidden="1">#REF!</definedName>
    <definedName name="_2_____123Graph_AGRßFICO_1B" localSheetId="6" hidden="1">#REF!</definedName>
    <definedName name="_2_____123Graph_AGRßFICO_1B" localSheetId="9" hidden="1">#REF!</definedName>
    <definedName name="_2_____123Graph_AGRßFICO_1B" hidden="1">#REF!</definedName>
    <definedName name="_2____123Graph_XGRßFICO_1B" localSheetId="10" hidden="1">#REF!</definedName>
    <definedName name="_2____123Graph_XGRßFICO_1B" localSheetId="1" hidden="1">#REF!</definedName>
    <definedName name="_2____123Graph_XGRßFICO_1B" localSheetId="2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localSheetId="5" hidden="1">#REF!</definedName>
    <definedName name="_2____123Graph_XGRßFICO_1B" localSheetId="6" hidden="1">#REF!</definedName>
    <definedName name="_2____123Graph_XGRßFICO_1B" localSheetId="9" hidden="1">#REF!</definedName>
    <definedName name="_2____123Graph_XGRßFICO_1B" hidden="1">#REF!</definedName>
    <definedName name="_2__123Graph_ACHART_3" localSheetId="10" hidden="1">#REF!</definedName>
    <definedName name="_2__123Graph_ACHART_3" localSheetId="1" hidden="1">#REF!</definedName>
    <definedName name="_2__123Graph_ACHART_3" localSheetId="2" hidden="1">#REF!</definedName>
    <definedName name="_2__123Graph_ACHART_3" localSheetId="3" hidden="1">#REF!</definedName>
    <definedName name="_2__123Graph_ACHART_3" localSheetId="4" hidden="1">#REF!</definedName>
    <definedName name="_2__123Graph_ACHART_3" localSheetId="5" hidden="1">#REF!</definedName>
    <definedName name="_2__123Graph_ACHART_3" localSheetId="6" hidden="1">#REF!</definedName>
    <definedName name="_2__123Graph_ACHART_3" localSheetId="9" hidden="1">#REF!</definedName>
    <definedName name="_2__123Graph_ACHART_3" hidden="1">#REF!</definedName>
    <definedName name="_2__123Graph_AGRßFICO_1B" localSheetId="10" hidden="1">#REF!</definedName>
    <definedName name="_2__123Graph_AGRßFICO_1B" localSheetId="1" hidden="1">#REF!</definedName>
    <definedName name="_2__123Graph_AGRßFICO_1B" localSheetId="2" hidden="1">#REF!</definedName>
    <definedName name="_2__123Graph_AGRßFICO_1B" localSheetId="3" hidden="1">#REF!</definedName>
    <definedName name="_2__123Graph_AGRßFICO_1B" localSheetId="4" hidden="1">#REF!</definedName>
    <definedName name="_2__123Graph_AGRßFICO_1B" localSheetId="5" hidden="1">#REF!</definedName>
    <definedName name="_2__123Graph_AGRßFICO_1B" localSheetId="6" hidden="1">#REF!</definedName>
    <definedName name="_2__123Graph_AGRßFICO_1B" localSheetId="9" hidden="1">#REF!</definedName>
    <definedName name="_2__123Graph_AGRßFICO_1B" hidden="1">#REF!</definedName>
    <definedName name="_2__123Graph_XGRßFICO_1B" localSheetId="10" hidden="1">#REF!</definedName>
    <definedName name="_2__123Graph_XGRßFICO_1B" localSheetId="1" hidden="1">#REF!</definedName>
    <definedName name="_2__123Graph_XGRßFICO_1B" localSheetId="2" hidden="1">#REF!</definedName>
    <definedName name="_2__123Graph_XGRßFICO_1B" localSheetId="3" hidden="1">#REF!</definedName>
    <definedName name="_2__123Graph_XGRßFICO_1B" localSheetId="4" hidden="1">#REF!</definedName>
    <definedName name="_2__123Graph_XGRßFICO_1B" localSheetId="5" hidden="1">#REF!</definedName>
    <definedName name="_2__123Graph_XGRßFICO_1B" localSheetId="6" hidden="1">#REF!</definedName>
    <definedName name="_2__123Graph_XGRßFICO_1B" localSheetId="9" hidden="1">#REF!</definedName>
    <definedName name="_2__123Graph_XGRßFICO_1B" hidden="1">#REF!</definedName>
    <definedName name="_3" localSheetId="10">#REF!</definedName>
    <definedName name="_3" localSheetId="1">#REF!</definedName>
    <definedName name="_3" localSheetId="2">#REF!</definedName>
    <definedName name="_3" localSheetId="3">#REF!</definedName>
    <definedName name="_3" localSheetId="4">#REF!</definedName>
    <definedName name="_3" localSheetId="5">#REF!</definedName>
    <definedName name="_3" localSheetId="6">#REF!</definedName>
    <definedName name="_3" localSheetId="9">#REF!</definedName>
    <definedName name="_3" localSheetId="7">#REF!</definedName>
    <definedName name="_3">#REF!</definedName>
    <definedName name="_3_____123Graph_XGRßFICO_1B" localSheetId="10" hidden="1">#REF!</definedName>
    <definedName name="_3_____123Graph_XGRßFICO_1B" localSheetId="1" hidden="1">#REF!</definedName>
    <definedName name="_3_____123Graph_XGRßFICO_1B" localSheetId="2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localSheetId="5" hidden="1">#REF!</definedName>
    <definedName name="_3_____123Graph_XGRßFICO_1B" localSheetId="6" hidden="1">#REF!</definedName>
    <definedName name="_3_____123Graph_XGRßFICO_1B" localSheetId="9" hidden="1">#REF!</definedName>
    <definedName name="_3_____123Graph_XGRßFICO_1B" hidden="1">#REF!</definedName>
    <definedName name="_3__123Graph_ACHART_4" localSheetId="10" hidden="1">#REF!</definedName>
    <definedName name="_3__123Graph_ACHART_4" localSheetId="1" hidden="1">#REF!</definedName>
    <definedName name="_3__123Graph_ACHART_4" localSheetId="2" hidden="1">#REF!</definedName>
    <definedName name="_3__123Graph_ACHART_4" localSheetId="3" hidden="1">#REF!</definedName>
    <definedName name="_3__123Graph_ACHART_4" localSheetId="4" hidden="1">#REF!</definedName>
    <definedName name="_3__123Graph_ACHART_4" localSheetId="5" hidden="1">#REF!</definedName>
    <definedName name="_3__123Graph_ACHART_4" localSheetId="6" hidden="1">#REF!</definedName>
    <definedName name="_3__123Graph_ACHART_4" localSheetId="9" hidden="1">#REF!</definedName>
    <definedName name="_3__123Graph_ACHART_4" hidden="1">#REF!</definedName>
    <definedName name="_3__123Graph_AGRßFICO_1B" localSheetId="10" hidden="1">#REF!</definedName>
    <definedName name="_3__123Graph_AGRßFICO_1B" localSheetId="1" hidden="1">#REF!</definedName>
    <definedName name="_3__123Graph_AGRßFICO_1B" localSheetId="2" hidden="1">#REF!</definedName>
    <definedName name="_3__123Graph_AGRßFICO_1B" localSheetId="3" hidden="1">#REF!</definedName>
    <definedName name="_3__123Graph_AGRßFICO_1B" localSheetId="4" hidden="1">#REF!</definedName>
    <definedName name="_3__123Graph_AGRßFICO_1B" localSheetId="5" hidden="1">#REF!</definedName>
    <definedName name="_3__123Graph_AGRßFICO_1B" localSheetId="6" hidden="1">#REF!</definedName>
    <definedName name="_3__123Graph_AGRßFICO_1B" localSheetId="9" hidden="1">#REF!</definedName>
    <definedName name="_3__123Graph_AGRßFICO_1B" hidden="1">#REF!</definedName>
    <definedName name="_4____123Graph_AGRßFICO_1B" localSheetId="10" hidden="1">#REF!</definedName>
    <definedName name="_4____123Graph_AGRßFICO_1B" localSheetId="1" hidden="1">#REF!</definedName>
    <definedName name="_4____123Graph_AGRßFICO_1B" localSheetId="2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localSheetId="5" hidden="1">#REF!</definedName>
    <definedName name="_4____123Graph_AGRßFICO_1B" localSheetId="6" hidden="1">#REF!</definedName>
    <definedName name="_4____123Graph_AGRßFICO_1B" localSheetId="9" hidden="1">#REF!</definedName>
    <definedName name="_4____123Graph_AGRßFICO_1B" hidden="1">#REF!</definedName>
    <definedName name="_4__123Graph_AGRßFICO_1B" localSheetId="10" hidden="1">#REF!</definedName>
    <definedName name="_4__123Graph_AGRßFICO_1B" localSheetId="1" hidden="1">#REF!</definedName>
    <definedName name="_4__123Graph_AGRßFICO_1B" localSheetId="2" hidden="1">#REF!</definedName>
    <definedName name="_4__123Graph_AGRßFICO_1B" localSheetId="3" hidden="1">#REF!</definedName>
    <definedName name="_4__123Graph_AGRßFICO_1B" localSheetId="4" hidden="1">#REF!</definedName>
    <definedName name="_4__123Graph_AGRßFICO_1B" localSheetId="5" hidden="1">#REF!</definedName>
    <definedName name="_4__123Graph_AGRßFICO_1B" localSheetId="6" hidden="1">#REF!</definedName>
    <definedName name="_4__123Graph_AGRßFICO_1B" localSheetId="9" hidden="1">#REF!</definedName>
    <definedName name="_4__123Graph_AGRßFICO_1B" hidden="1">#REF!</definedName>
    <definedName name="_4__123Graph_BCHART_2" localSheetId="10" hidden="1">#REF!</definedName>
    <definedName name="_4__123Graph_BCHART_2" localSheetId="1" hidden="1">#REF!</definedName>
    <definedName name="_4__123Graph_BCHART_2" localSheetId="2" hidden="1">#REF!</definedName>
    <definedName name="_4__123Graph_BCHART_2" localSheetId="3" hidden="1">#REF!</definedName>
    <definedName name="_4__123Graph_BCHART_2" localSheetId="4" hidden="1">#REF!</definedName>
    <definedName name="_4__123Graph_BCHART_2" localSheetId="5" hidden="1">#REF!</definedName>
    <definedName name="_4__123Graph_BCHART_2" localSheetId="6" hidden="1">#REF!</definedName>
    <definedName name="_4__123Graph_BCHART_2" localSheetId="9" hidden="1">#REF!</definedName>
    <definedName name="_4__123Graph_BCHART_2" hidden="1">#REF!</definedName>
    <definedName name="_4__123Graph_XGRßFICO_1B" localSheetId="10" hidden="1">#REF!</definedName>
    <definedName name="_4__123Graph_XGRßFICO_1B" localSheetId="1" hidden="1">#REF!</definedName>
    <definedName name="_4__123Graph_XGRßFICO_1B" localSheetId="2" hidden="1">#REF!</definedName>
    <definedName name="_4__123Graph_XGRßFICO_1B" localSheetId="3" hidden="1">#REF!</definedName>
    <definedName name="_4__123Graph_XGRßFICO_1B" localSheetId="4" hidden="1">#REF!</definedName>
    <definedName name="_4__123Graph_XGRßFICO_1B" localSheetId="5" hidden="1">#REF!</definedName>
    <definedName name="_4__123Graph_XGRßFICO_1B" localSheetId="6" hidden="1">#REF!</definedName>
    <definedName name="_4__123Graph_XGRßFICO_1B" localSheetId="9" hidden="1">#REF!</definedName>
    <definedName name="_4__123Graph_XGRßFICO_1B" hidden="1">#REF!</definedName>
    <definedName name="_5____123Graph_XGRßFICO_1B" localSheetId="10" hidden="1">#REF!</definedName>
    <definedName name="_5____123Graph_XGRßFICO_1B" localSheetId="1" hidden="1">#REF!</definedName>
    <definedName name="_5____123Graph_XGRßFICO_1B" localSheetId="2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localSheetId="5" hidden="1">#REF!</definedName>
    <definedName name="_5____123Graph_XGRßFICO_1B" localSheetId="6" hidden="1">#REF!</definedName>
    <definedName name="_5____123Graph_XGRßFICO_1B" localSheetId="9" hidden="1">#REF!</definedName>
    <definedName name="_5____123Graph_XGRßFICO_1B" hidden="1">#REF!</definedName>
    <definedName name="_5__123Graph_BCHART_2" localSheetId="10" hidden="1">#REF!</definedName>
    <definedName name="_5__123Graph_BCHART_2" localSheetId="1" hidden="1">#REF!</definedName>
    <definedName name="_5__123Graph_BCHART_2" localSheetId="2" hidden="1">#REF!</definedName>
    <definedName name="_5__123Graph_BCHART_2" localSheetId="3" hidden="1">#REF!</definedName>
    <definedName name="_5__123Graph_BCHART_2" localSheetId="4" hidden="1">#REF!</definedName>
    <definedName name="_5__123Graph_BCHART_2" localSheetId="5" hidden="1">#REF!</definedName>
    <definedName name="_5__123Graph_BCHART_2" localSheetId="6" hidden="1">#REF!</definedName>
    <definedName name="_5__123Graph_BCHART_2" localSheetId="9" hidden="1">#REF!</definedName>
    <definedName name="_5__123Graph_BCHART_2" hidden="1">#REF!</definedName>
    <definedName name="_5__123Graph_BCHART_3" localSheetId="10" hidden="1">#REF!</definedName>
    <definedName name="_5__123Graph_BCHART_3" localSheetId="1" hidden="1">#REF!</definedName>
    <definedName name="_5__123Graph_BCHART_3" localSheetId="2" hidden="1">#REF!</definedName>
    <definedName name="_5__123Graph_BCHART_3" localSheetId="3" hidden="1">#REF!</definedName>
    <definedName name="_5__123Graph_BCHART_3" localSheetId="4" hidden="1">#REF!</definedName>
    <definedName name="_5__123Graph_BCHART_3" localSheetId="5" hidden="1">#REF!</definedName>
    <definedName name="_5__123Graph_BCHART_3" localSheetId="6" hidden="1">#REF!</definedName>
    <definedName name="_5__123Graph_BCHART_3" localSheetId="9" hidden="1">#REF!</definedName>
    <definedName name="_5__123Graph_BCHART_3" hidden="1">#REF!</definedName>
    <definedName name="_6___123Graph_AGRßFICO_1B" localSheetId="10" hidden="1">#REF!</definedName>
    <definedName name="_6___123Graph_AGRßFICO_1B" localSheetId="1" hidden="1">#REF!</definedName>
    <definedName name="_6___123Graph_AGRßFICO_1B" localSheetId="2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localSheetId="5" hidden="1">#REF!</definedName>
    <definedName name="_6___123Graph_AGRßFICO_1B" localSheetId="6" hidden="1">#REF!</definedName>
    <definedName name="_6___123Graph_AGRßFICO_1B" localSheetId="9" hidden="1">#REF!</definedName>
    <definedName name="_6___123Graph_AGRßFICO_1B" hidden="1">#REF!</definedName>
    <definedName name="_6__123Graph_AGRßFICO_1B" localSheetId="10" hidden="1">#REF!</definedName>
    <definedName name="_6__123Graph_AGRßFICO_1B" localSheetId="1" hidden="1">#REF!</definedName>
    <definedName name="_6__123Graph_AGRßFICO_1B" localSheetId="2" hidden="1">#REF!</definedName>
    <definedName name="_6__123Graph_AGRßFICO_1B" localSheetId="3" hidden="1">#REF!</definedName>
    <definedName name="_6__123Graph_AGRßFICO_1B" localSheetId="4" hidden="1">#REF!</definedName>
    <definedName name="_6__123Graph_AGRßFICO_1B" localSheetId="5" hidden="1">#REF!</definedName>
    <definedName name="_6__123Graph_AGRßFICO_1B" localSheetId="6" hidden="1">#REF!</definedName>
    <definedName name="_6__123Graph_AGRßFICO_1B" localSheetId="9" hidden="1">#REF!</definedName>
    <definedName name="_6__123Graph_AGRßFICO_1B" hidden="1">#REF!</definedName>
    <definedName name="_6__123Graph_BCHART_3" localSheetId="10" hidden="1">#REF!</definedName>
    <definedName name="_6__123Graph_BCHART_3" localSheetId="1" hidden="1">#REF!</definedName>
    <definedName name="_6__123Graph_BCHART_3" localSheetId="2" hidden="1">#REF!</definedName>
    <definedName name="_6__123Graph_BCHART_3" localSheetId="3" hidden="1">#REF!</definedName>
    <definedName name="_6__123Graph_BCHART_3" localSheetId="4" hidden="1">#REF!</definedName>
    <definedName name="_6__123Graph_BCHART_3" localSheetId="5" hidden="1">#REF!</definedName>
    <definedName name="_6__123Graph_BCHART_3" localSheetId="6" hidden="1">#REF!</definedName>
    <definedName name="_6__123Graph_BCHART_3" localSheetId="9" hidden="1">#REF!</definedName>
    <definedName name="_6__123Graph_BCHART_3" hidden="1">#REF!</definedName>
    <definedName name="_6__123Graph_BCHART_4" localSheetId="10" hidden="1">#REF!</definedName>
    <definedName name="_6__123Graph_BCHART_4" localSheetId="1" hidden="1">#REF!</definedName>
    <definedName name="_6__123Graph_BCHART_4" localSheetId="2" hidden="1">#REF!</definedName>
    <definedName name="_6__123Graph_BCHART_4" localSheetId="3" hidden="1">#REF!</definedName>
    <definedName name="_6__123Graph_BCHART_4" localSheetId="4" hidden="1">#REF!</definedName>
    <definedName name="_6__123Graph_BCHART_4" localSheetId="5" hidden="1">#REF!</definedName>
    <definedName name="_6__123Graph_BCHART_4" localSheetId="6" hidden="1">#REF!</definedName>
    <definedName name="_6__123Graph_BCHART_4" localSheetId="9" hidden="1">#REF!</definedName>
    <definedName name="_6__123Graph_BCHART_4" hidden="1">#REF!</definedName>
    <definedName name="_6__123Graph_XGRßFICO_1B" localSheetId="10" hidden="1">#REF!</definedName>
    <definedName name="_6__123Graph_XGRßFICO_1B" localSheetId="1" hidden="1">#REF!</definedName>
    <definedName name="_6__123Graph_XGRßFICO_1B" localSheetId="2" hidden="1">#REF!</definedName>
    <definedName name="_6__123Graph_XGRßFICO_1B" localSheetId="3" hidden="1">#REF!</definedName>
    <definedName name="_6__123Graph_XGRßFICO_1B" localSheetId="4" hidden="1">#REF!</definedName>
    <definedName name="_6__123Graph_XGRßFICO_1B" localSheetId="5" hidden="1">#REF!</definedName>
    <definedName name="_6__123Graph_XGRßFICO_1B" localSheetId="6" hidden="1">#REF!</definedName>
    <definedName name="_6__123Graph_XGRßFICO_1B" localSheetId="9" hidden="1">#REF!</definedName>
    <definedName name="_6__123Graph_XGRßFICO_1B" hidden="1">#REF!</definedName>
    <definedName name="_7___123Graph_XGRßFICO_1B" localSheetId="10" hidden="1">#REF!</definedName>
    <definedName name="_7___123Graph_XGRßFICO_1B" localSheetId="1" hidden="1">#REF!</definedName>
    <definedName name="_7___123Graph_XGRßFICO_1B" localSheetId="2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localSheetId="5" hidden="1">#REF!</definedName>
    <definedName name="_7___123Graph_XGRßFICO_1B" localSheetId="6" hidden="1">#REF!</definedName>
    <definedName name="_7___123Graph_XGRßFICO_1B" localSheetId="9" hidden="1">#REF!</definedName>
    <definedName name="_7___123Graph_XGRßFICO_1B" hidden="1">#REF!</definedName>
    <definedName name="_7__123Graph_AGRßFICO_1B" localSheetId="10" hidden="1">#REF!</definedName>
    <definedName name="_7__123Graph_AGRßFICO_1B" localSheetId="1" hidden="1">#REF!</definedName>
    <definedName name="_7__123Graph_AGRßFICO_1B" localSheetId="2" hidden="1">#REF!</definedName>
    <definedName name="_7__123Graph_AGRßFICO_1B" localSheetId="3" hidden="1">#REF!</definedName>
    <definedName name="_7__123Graph_AGRßFICO_1B" localSheetId="4" hidden="1">#REF!</definedName>
    <definedName name="_7__123Graph_AGRßFICO_1B" localSheetId="5" hidden="1">#REF!</definedName>
    <definedName name="_7__123Graph_AGRßFICO_1B" localSheetId="6" hidden="1">#REF!</definedName>
    <definedName name="_7__123Graph_AGRßFICO_1B" localSheetId="9" hidden="1">#REF!</definedName>
    <definedName name="_7__123Graph_AGRßFICO_1B" hidden="1">#REF!</definedName>
    <definedName name="_7__123Graph_BCHART_4" localSheetId="10" hidden="1">#REF!</definedName>
    <definedName name="_7__123Graph_BCHART_4" localSheetId="1" hidden="1">#REF!</definedName>
    <definedName name="_7__123Graph_BCHART_4" localSheetId="2" hidden="1">#REF!</definedName>
    <definedName name="_7__123Graph_BCHART_4" localSheetId="3" hidden="1">#REF!</definedName>
    <definedName name="_7__123Graph_BCHART_4" localSheetId="4" hidden="1">#REF!</definedName>
    <definedName name="_7__123Graph_BCHART_4" localSheetId="5" hidden="1">#REF!</definedName>
    <definedName name="_7__123Graph_BCHART_4" localSheetId="6" hidden="1">#REF!</definedName>
    <definedName name="_7__123Graph_BCHART_4" localSheetId="9" hidden="1">#REF!</definedName>
    <definedName name="_7__123Graph_BCHART_4" hidden="1">#REF!</definedName>
    <definedName name="_7__123Graph_CCHART_2" localSheetId="10" hidden="1">#REF!</definedName>
    <definedName name="_7__123Graph_CCHART_2" localSheetId="1" hidden="1">#REF!</definedName>
    <definedName name="_7__123Graph_CCHART_2" localSheetId="2" hidden="1">#REF!</definedName>
    <definedName name="_7__123Graph_CCHART_2" localSheetId="3" hidden="1">#REF!</definedName>
    <definedName name="_7__123Graph_CCHART_2" localSheetId="4" hidden="1">#REF!</definedName>
    <definedName name="_7__123Graph_CCHART_2" localSheetId="5" hidden="1">#REF!</definedName>
    <definedName name="_7__123Graph_CCHART_2" localSheetId="6" hidden="1">#REF!</definedName>
    <definedName name="_7__123Graph_CCHART_2" localSheetId="9" hidden="1">#REF!</definedName>
    <definedName name="_7__123Graph_CCHART_2" hidden="1">#REF!</definedName>
    <definedName name="_8__123Graph_AGRßFICO_1B" localSheetId="10" hidden="1">#REF!</definedName>
    <definedName name="_8__123Graph_AGRßFICO_1B" localSheetId="1" hidden="1">#REF!</definedName>
    <definedName name="_8__123Graph_AGRßFICO_1B" localSheetId="2" hidden="1">#REF!</definedName>
    <definedName name="_8__123Graph_AGRßFICO_1B" localSheetId="3" hidden="1">#REF!</definedName>
    <definedName name="_8__123Graph_AGRßFICO_1B" localSheetId="4" hidden="1">#REF!</definedName>
    <definedName name="_8__123Graph_AGRßFICO_1B" localSheetId="5" hidden="1">#REF!</definedName>
    <definedName name="_8__123Graph_AGRßFICO_1B" localSheetId="6" hidden="1">#REF!</definedName>
    <definedName name="_8__123Graph_AGRßFICO_1B" localSheetId="9" hidden="1">#REF!</definedName>
    <definedName name="_8__123Graph_AGRßFICO_1B" hidden="1">#REF!</definedName>
    <definedName name="_8__123Graph_CCHART_2" localSheetId="10" hidden="1">#REF!</definedName>
    <definedName name="_8__123Graph_CCHART_2" localSheetId="1" hidden="1">#REF!</definedName>
    <definedName name="_8__123Graph_CCHART_2" localSheetId="2" hidden="1">#REF!</definedName>
    <definedName name="_8__123Graph_CCHART_2" localSheetId="3" hidden="1">#REF!</definedName>
    <definedName name="_8__123Graph_CCHART_2" localSheetId="4" hidden="1">#REF!</definedName>
    <definedName name="_8__123Graph_CCHART_2" localSheetId="5" hidden="1">#REF!</definedName>
    <definedName name="_8__123Graph_CCHART_2" localSheetId="6" hidden="1">#REF!</definedName>
    <definedName name="_8__123Graph_CCHART_2" localSheetId="9" hidden="1">#REF!</definedName>
    <definedName name="_8__123Graph_CCHART_2" hidden="1">#REF!</definedName>
    <definedName name="_8__123Graph_CCHART_3" localSheetId="10" hidden="1">#REF!</definedName>
    <definedName name="_8__123Graph_CCHART_3" localSheetId="1" hidden="1">#REF!</definedName>
    <definedName name="_8__123Graph_CCHART_3" localSheetId="2" hidden="1">#REF!</definedName>
    <definedName name="_8__123Graph_CCHART_3" localSheetId="3" hidden="1">#REF!</definedName>
    <definedName name="_8__123Graph_CCHART_3" localSheetId="4" hidden="1">#REF!</definedName>
    <definedName name="_8__123Graph_CCHART_3" localSheetId="5" hidden="1">#REF!</definedName>
    <definedName name="_8__123Graph_CCHART_3" localSheetId="6" hidden="1">#REF!</definedName>
    <definedName name="_8__123Graph_CCHART_3" localSheetId="9" hidden="1">#REF!</definedName>
    <definedName name="_8__123Graph_CCHART_3" hidden="1">#REF!</definedName>
    <definedName name="_8__123Graph_XGRßFICO_1B" localSheetId="10" hidden="1">#REF!</definedName>
    <definedName name="_8__123Graph_XGRßFICO_1B" localSheetId="1" hidden="1">#REF!</definedName>
    <definedName name="_8__123Graph_XGRßFICO_1B" localSheetId="2" hidden="1">#REF!</definedName>
    <definedName name="_8__123Graph_XGRßFICO_1B" localSheetId="3" hidden="1">#REF!</definedName>
    <definedName name="_8__123Graph_XGRßFICO_1B" localSheetId="4" hidden="1">#REF!</definedName>
    <definedName name="_8__123Graph_XGRßFICO_1B" localSheetId="5" hidden="1">#REF!</definedName>
    <definedName name="_8__123Graph_XGRßFICO_1B" localSheetId="6" hidden="1">#REF!</definedName>
    <definedName name="_8__123Graph_XGRßFICO_1B" localSheetId="9" hidden="1">#REF!</definedName>
    <definedName name="_8__123Graph_XGRßFICO_1B" hidden="1">#REF!</definedName>
    <definedName name="_9__123Graph_AGRßFICO_1B" localSheetId="10" hidden="1">#REF!</definedName>
    <definedName name="_9__123Graph_AGRßFICO_1B" localSheetId="1" hidden="1">#REF!</definedName>
    <definedName name="_9__123Graph_AGRßFICO_1B" localSheetId="2" hidden="1">#REF!</definedName>
    <definedName name="_9__123Graph_AGRßFICO_1B" localSheetId="3" hidden="1">#REF!</definedName>
    <definedName name="_9__123Graph_AGRßFICO_1B" localSheetId="4" hidden="1">#REF!</definedName>
    <definedName name="_9__123Graph_AGRßFICO_1B" localSheetId="5" hidden="1">#REF!</definedName>
    <definedName name="_9__123Graph_AGRßFICO_1B" localSheetId="6" hidden="1">#REF!</definedName>
    <definedName name="_9__123Graph_AGRßFICO_1B" localSheetId="9" hidden="1">#REF!</definedName>
    <definedName name="_9__123Graph_AGRßFICO_1B" hidden="1">#REF!</definedName>
    <definedName name="_9__123Graph_CCHART_3" localSheetId="10" hidden="1">#REF!</definedName>
    <definedName name="_9__123Graph_CCHART_3" localSheetId="1" hidden="1">#REF!</definedName>
    <definedName name="_9__123Graph_CCHART_3" localSheetId="2" hidden="1">#REF!</definedName>
    <definedName name="_9__123Graph_CCHART_3" localSheetId="3" hidden="1">#REF!</definedName>
    <definedName name="_9__123Graph_CCHART_3" localSheetId="4" hidden="1">#REF!</definedName>
    <definedName name="_9__123Graph_CCHART_3" localSheetId="5" hidden="1">#REF!</definedName>
    <definedName name="_9__123Graph_CCHART_3" localSheetId="6" hidden="1">#REF!</definedName>
    <definedName name="_9__123Graph_CCHART_3" localSheetId="9" hidden="1">#REF!</definedName>
    <definedName name="_9__123Graph_CCHART_3" hidden="1">#REF!</definedName>
    <definedName name="_9__123Graph_ECHART_4" localSheetId="10" hidden="1">#REF!</definedName>
    <definedName name="_9__123Graph_ECHART_4" localSheetId="1" hidden="1">#REF!</definedName>
    <definedName name="_9__123Graph_ECHART_4" localSheetId="2" hidden="1">#REF!</definedName>
    <definedName name="_9__123Graph_ECHART_4" localSheetId="3" hidden="1">#REF!</definedName>
    <definedName name="_9__123Graph_ECHART_4" localSheetId="4" hidden="1">#REF!</definedName>
    <definedName name="_9__123Graph_ECHART_4" localSheetId="5" hidden="1">#REF!</definedName>
    <definedName name="_9__123Graph_ECHART_4" localSheetId="6" hidden="1">#REF!</definedName>
    <definedName name="_9__123Graph_ECHART_4" localSheetId="9" hidden="1">#REF!</definedName>
    <definedName name="_9__123Graph_ECHART_4" hidden="1">#REF!</definedName>
    <definedName name="_9__123Graph_XGRßFICO_1B" localSheetId="10" hidden="1">#REF!</definedName>
    <definedName name="_9__123Graph_XGRßFICO_1B" localSheetId="1" hidden="1">#REF!</definedName>
    <definedName name="_9__123Graph_XGRßFICO_1B" localSheetId="2" hidden="1">#REF!</definedName>
    <definedName name="_9__123Graph_XGRßFICO_1B" localSheetId="3" hidden="1">#REF!</definedName>
    <definedName name="_9__123Graph_XGRßFICO_1B" localSheetId="4" hidden="1">#REF!</definedName>
    <definedName name="_9__123Graph_XGRßFICO_1B" localSheetId="5" hidden="1">#REF!</definedName>
    <definedName name="_9__123Graph_XGRßFICO_1B" localSheetId="6" hidden="1">#REF!</definedName>
    <definedName name="_9__123Graph_XGRßFICO_1B" localSheetId="9" hidden="1">#REF!</definedName>
    <definedName name="_9__123Graph_XGRßFICO_1B" hidden="1">#REF!</definedName>
    <definedName name="_a1" localSheetId="10">#REF!</definedName>
    <definedName name="_a1" localSheetId="1">#REF!</definedName>
    <definedName name="_a1" localSheetId="2">#REF!</definedName>
    <definedName name="_a1" localSheetId="3">#REF!</definedName>
    <definedName name="_a1" localSheetId="4">#REF!</definedName>
    <definedName name="_a1" localSheetId="5">#REF!</definedName>
    <definedName name="_a1" localSheetId="6">#REF!</definedName>
    <definedName name="_a1" localSheetId="9">#REF!</definedName>
    <definedName name="_a1">#REF!</definedName>
    <definedName name="_a94" localSheetId="10">#REF!</definedName>
    <definedName name="_a94" localSheetId="1">#REF!</definedName>
    <definedName name="_a94" localSheetId="2">#REF!</definedName>
    <definedName name="_a94" localSheetId="3">#REF!</definedName>
    <definedName name="_a94" localSheetId="4">#REF!</definedName>
    <definedName name="_a94" localSheetId="5">#REF!</definedName>
    <definedName name="_a94" localSheetId="6">#REF!</definedName>
    <definedName name="_a94" localSheetId="9">#REF!</definedName>
    <definedName name="_a94" localSheetId="7">#REF!</definedName>
    <definedName name="_a94">#REF!</definedName>
    <definedName name="_a95" localSheetId="10">#REF!</definedName>
    <definedName name="_a95" localSheetId="1">#REF!</definedName>
    <definedName name="_a95" localSheetId="2">#REF!</definedName>
    <definedName name="_a95" localSheetId="3">#REF!</definedName>
    <definedName name="_a95" localSheetId="4">#REF!</definedName>
    <definedName name="_a95" localSheetId="5">#REF!</definedName>
    <definedName name="_a95" localSheetId="6">#REF!</definedName>
    <definedName name="_a95" localSheetId="9">#REF!</definedName>
    <definedName name="_a95" localSheetId="7">#REF!</definedName>
    <definedName name="_a95">#REF!</definedName>
    <definedName name="_ac">[12]Alfa!$E$7</definedName>
    <definedName name="_am">[12]Alfa!$D$7</definedName>
    <definedName name="_an">[12]Alfa!$C$7</definedName>
    <definedName name="_Arg1" localSheetId="10">#REF!</definedName>
    <definedName name="_Arg1" localSheetId="1">#REF!</definedName>
    <definedName name="_Arg1" localSheetId="2">#REF!</definedName>
    <definedName name="_Arg1" localSheetId="3">#REF!</definedName>
    <definedName name="_Arg1" localSheetId="4">#REF!</definedName>
    <definedName name="_Arg1" localSheetId="5">#REF!</definedName>
    <definedName name="_Arg1" localSheetId="6">#REF!</definedName>
    <definedName name="_Arg1" localSheetId="9">#REF!</definedName>
    <definedName name="_Arg1" localSheetId="7">#REF!</definedName>
    <definedName name="_Arg1">#REF!</definedName>
    <definedName name="_Arg2" localSheetId="10">#REF!</definedName>
    <definedName name="_Arg2" localSheetId="1">#REF!</definedName>
    <definedName name="_Arg2" localSheetId="2">#REF!</definedName>
    <definedName name="_Arg2" localSheetId="3">#REF!</definedName>
    <definedName name="_Arg2" localSheetId="4">#REF!</definedName>
    <definedName name="_Arg2" localSheetId="5">#REF!</definedName>
    <definedName name="_Arg2" localSheetId="6">#REF!</definedName>
    <definedName name="_Arg2" localSheetId="9">#REF!</definedName>
    <definedName name="_Arg2" localSheetId="7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dd12" localSheetId="10">#REF!</definedName>
    <definedName name="_cdd12" localSheetId="1">#REF!</definedName>
    <definedName name="_cdd12" localSheetId="2">#REF!</definedName>
    <definedName name="_cdd12" localSheetId="3">#REF!</definedName>
    <definedName name="_cdd12" localSheetId="4">#REF!</definedName>
    <definedName name="_cdd12" localSheetId="5">#REF!</definedName>
    <definedName name="_cdd12" localSheetId="6">#REF!</definedName>
    <definedName name="_cdd12" localSheetId="9">#REF!</definedName>
    <definedName name="_cdd12">#REF!</definedName>
    <definedName name="_cdd16" localSheetId="10">#REF!</definedName>
    <definedName name="_cdd16" localSheetId="1">#REF!</definedName>
    <definedName name="_cdd16" localSheetId="2">#REF!</definedName>
    <definedName name="_cdd16" localSheetId="3">#REF!</definedName>
    <definedName name="_cdd16" localSheetId="4">#REF!</definedName>
    <definedName name="_cdd16" localSheetId="5">#REF!</definedName>
    <definedName name="_cdd16" localSheetId="6">#REF!</definedName>
    <definedName name="_cdd16" localSheetId="9">#REF!</definedName>
    <definedName name="_cdd16">#REF!</definedName>
    <definedName name="_cgd12" localSheetId="10">#REF!</definedName>
    <definedName name="_cgd12" localSheetId="1">#REF!</definedName>
    <definedName name="_cgd12" localSheetId="2">#REF!</definedName>
    <definedName name="_cgd12" localSheetId="3">#REF!</definedName>
    <definedName name="_cgd12" localSheetId="4">#REF!</definedName>
    <definedName name="_cgd12" localSheetId="5">#REF!</definedName>
    <definedName name="_cgd12" localSheetId="6">#REF!</definedName>
    <definedName name="_cgd12" localSheetId="9">#REF!</definedName>
    <definedName name="_cgd12">#REF!</definedName>
    <definedName name="_cgd16" localSheetId="10">#REF!</definedName>
    <definedName name="_cgd16" localSheetId="1">#REF!</definedName>
    <definedName name="_cgd16" localSheetId="2">#REF!</definedName>
    <definedName name="_cgd16" localSheetId="3">#REF!</definedName>
    <definedName name="_cgd16" localSheetId="4">#REF!</definedName>
    <definedName name="_cgd16" localSheetId="5">#REF!</definedName>
    <definedName name="_cgd16" localSheetId="6">#REF!</definedName>
    <definedName name="_cgd16" localSheetId="9">#REF!</definedName>
    <definedName name="_cgd16">#REF!</definedName>
    <definedName name="_chd12" localSheetId="10">#REF!</definedName>
    <definedName name="_chd12" localSheetId="1">#REF!</definedName>
    <definedName name="_chd12" localSheetId="2">#REF!</definedName>
    <definedName name="_chd12" localSheetId="3">#REF!</definedName>
    <definedName name="_chd12" localSheetId="4">#REF!</definedName>
    <definedName name="_chd12" localSheetId="5">#REF!</definedName>
    <definedName name="_chd12" localSheetId="6">#REF!</definedName>
    <definedName name="_chd12" localSheetId="9">#REF!</definedName>
    <definedName name="_chd12">#REF!</definedName>
    <definedName name="_chd16" localSheetId="10">#REF!</definedName>
    <definedName name="_chd16" localSheetId="1">#REF!</definedName>
    <definedName name="_chd16" localSheetId="2">#REF!</definedName>
    <definedName name="_chd16" localSheetId="3">#REF!</definedName>
    <definedName name="_chd16" localSheetId="4">#REF!</definedName>
    <definedName name="_chd16" localSheetId="5">#REF!</definedName>
    <definedName name="_chd16" localSheetId="6">#REF!</definedName>
    <definedName name="_chd16" localSheetId="9">#REF!</definedName>
    <definedName name="_chd16">#REF!</definedName>
    <definedName name="_cpd12" localSheetId="10">#REF!</definedName>
    <definedName name="_cpd12" localSheetId="1">#REF!</definedName>
    <definedName name="_cpd12" localSheetId="2">#REF!</definedName>
    <definedName name="_cpd12" localSheetId="3">#REF!</definedName>
    <definedName name="_cpd12" localSheetId="4">#REF!</definedName>
    <definedName name="_cpd12" localSheetId="5">#REF!</definedName>
    <definedName name="_cpd12" localSheetId="6">#REF!</definedName>
    <definedName name="_cpd12" localSheetId="9">#REF!</definedName>
    <definedName name="_cpd12">#REF!</definedName>
    <definedName name="_cpd16" localSheetId="10">#REF!</definedName>
    <definedName name="_cpd16" localSheetId="1">#REF!</definedName>
    <definedName name="_cpd16" localSheetId="2">#REF!</definedName>
    <definedName name="_cpd16" localSheetId="3">#REF!</definedName>
    <definedName name="_cpd16" localSheetId="4">#REF!</definedName>
    <definedName name="_cpd16" localSheetId="5">#REF!</definedName>
    <definedName name="_cpd16" localSheetId="6">#REF!</definedName>
    <definedName name="_cpd16" localSheetId="9">#REF!</definedName>
    <definedName name="_cpd16">#REF!</definedName>
    <definedName name="_date">[12]PIBpot!$B:$B</definedName>
    <definedName name="_depc">[12]PTF!$U$8</definedName>
    <definedName name="_depm">[12]PTF!$T$8</definedName>
    <definedName name="_drt238" localSheetId="10">#REF!</definedName>
    <definedName name="_drt238" localSheetId="1">#REF!</definedName>
    <definedName name="_drt238" localSheetId="2">#REF!</definedName>
    <definedName name="_drt238" localSheetId="3">#REF!</definedName>
    <definedName name="_drt238" localSheetId="4">#REF!</definedName>
    <definedName name="_drt238" localSheetId="5">#REF!</definedName>
    <definedName name="_drt238" localSheetId="6">#REF!</definedName>
    <definedName name="_drt238" localSheetId="9">#REF!</definedName>
    <definedName name="_drt238" localSheetId="7">#REF!</definedName>
    <definedName name="_drt238">#REF!</definedName>
    <definedName name="_fechas">[13]mes!$B:$B</definedName>
    <definedName name="_Fill" localSheetId="1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9" hidden="1">#REF!</definedName>
    <definedName name="_Fill" localSheetId="7" hidden="1">#REF!</definedName>
    <definedName name="_Fill" hidden="1">#REF!</definedName>
    <definedName name="_ftd12">[12]PTF!$AK:$AK</definedName>
    <definedName name="_g1" localSheetId="10" hidden="1">#REF!</definedName>
    <definedName name="_g1" localSheetId="1" hidden="1">#REF!</definedName>
    <definedName name="_g1" localSheetId="2" hidden="1">#REF!</definedName>
    <definedName name="_g1" localSheetId="3" hidden="1">#REF!</definedName>
    <definedName name="_g1" localSheetId="4" hidden="1">#REF!</definedName>
    <definedName name="_g1" localSheetId="5" hidden="1">#REF!</definedName>
    <definedName name="_g1" localSheetId="6" hidden="1">#REF!</definedName>
    <definedName name="_g1" localSheetId="9" hidden="1">#REF!</definedName>
    <definedName name="_g1" hidden="1">#REF!</definedName>
    <definedName name="_gnd12" localSheetId="10">#REF!</definedName>
    <definedName name="_gnd12" localSheetId="1">#REF!</definedName>
    <definedName name="_gnd12" localSheetId="2">#REF!</definedName>
    <definedName name="_gnd12" localSheetId="3">#REF!</definedName>
    <definedName name="_gnd12" localSheetId="4">#REF!</definedName>
    <definedName name="_gnd12" localSheetId="5">#REF!</definedName>
    <definedName name="_gnd12" localSheetId="6">#REF!</definedName>
    <definedName name="_gnd12" localSheetId="9">#REF!</definedName>
    <definedName name="_gnd12">#REF!</definedName>
    <definedName name="_gnd16" localSheetId="10">#REF!</definedName>
    <definedName name="_gnd16" localSheetId="1">#REF!</definedName>
    <definedName name="_gnd16" localSheetId="2">#REF!</definedName>
    <definedName name="_gnd16" localSheetId="3">#REF!</definedName>
    <definedName name="_gnd16" localSheetId="4">#REF!</definedName>
    <definedName name="_gnd16" localSheetId="5">#REF!</definedName>
    <definedName name="_gnd16" localSheetId="6">#REF!</definedName>
    <definedName name="_gnd16" localSheetId="9">#REF!</definedName>
    <definedName name="_gnd16">#REF!</definedName>
    <definedName name="_gra010" localSheetId="10">#REF!</definedName>
    <definedName name="_gra010" localSheetId="1">#REF!</definedName>
    <definedName name="_gra010" localSheetId="2">#REF!</definedName>
    <definedName name="_gra010" localSheetId="3">#REF!</definedName>
    <definedName name="_gra010" localSheetId="4">#REF!</definedName>
    <definedName name="_gra010" localSheetId="5">#REF!</definedName>
    <definedName name="_gra010" localSheetId="6">#REF!</definedName>
    <definedName name="_gra010" localSheetId="9">#REF!</definedName>
    <definedName name="_gra010" localSheetId="7">#REF!</definedName>
    <definedName name="_gra010">#REF!</definedName>
    <definedName name="_gra1" localSheetId="7">[14]gra1!$A$1:$J$46</definedName>
    <definedName name="_gra1">[15]gra1!$A$1:$J$46</definedName>
    <definedName name="_gra10" localSheetId="10">#REF!</definedName>
    <definedName name="_gra10" localSheetId="1">#REF!</definedName>
    <definedName name="_gra10" localSheetId="2">#REF!</definedName>
    <definedName name="_gra10" localSheetId="3">#REF!</definedName>
    <definedName name="_gra10" localSheetId="4">#REF!</definedName>
    <definedName name="_gra10" localSheetId="5">#REF!</definedName>
    <definedName name="_gra10" localSheetId="6">#REF!</definedName>
    <definedName name="_gra10" localSheetId="9">#REF!</definedName>
    <definedName name="_gra10" localSheetId="7">#REF!</definedName>
    <definedName name="_gra10">#REF!</definedName>
    <definedName name="_gra11" localSheetId="7">[14]gra11!$A$1:$H$41</definedName>
    <definedName name="_gra11">[15]gra11!$A$1:$H$41</definedName>
    <definedName name="_gra2" localSheetId="7">[14]gra2!$A$1:$N$39</definedName>
    <definedName name="_gra2">[15]gra2!$A$1:$N$39</definedName>
    <definedName name="_gra3" localSheetId="7">[14]gra3!$A$1:$L$70</definedName>
    <definedName name="_gra3">[15]gra3!$A$1:$L$70</definedName>
    <definedName name="_gra4" localSheetId="7">[14]gra4!$A$1:$M$64</definedName>
    <definedName name="_gra4">[15]gra4!$A$1:$M$64</definedName>
    <definedName name="_gra5" localSheetId="7">[14]gra5!$A$1:$Q$69</definedName>
    <definedName name="_gra5">[15]gra5!$A$1:$Q$69</definedName>
    <definedName name="_gra6" localSheetId="10">#REF!</definedName>
    <definedName name="_gra6" localSheetId="1">#REF!</definedName>
    <definedName name="_gra6" localSheetId="2">#REF!</definedName>
    <definedName name="_gra6" localSheetId="3">#REF!</definedName>
    <definedName name="_gra6" localSheetId="4">#REF!</definedName>
    <definedName name="_gra6" localSheetId="5">#REF!</definedName>
    <definedName name="_gra6" localSheetId="6">#REF!</definedName>
    <definedName name="_gra6" localSheetId="9">#REF!</definedName>
    <definedName name="_gra6" localSheetId="7">#REF!</definedName>
    <definedName name="_gra6">#REF!</definedName>
    <definedName name="_gra7" localSheetId="10">#REF!</definedName>
    <definedName name="_gra7" localSheetId="1">#REF!</definedName>
    <definedName name="_gra7" localSheetId="2">#REF!</definedName>
    <definedName name="_gra7" localSheetId="3">#REF!</definedName>
    <definedName name="_gra7" localSheetId="4">#REF!</definedName>
    <definedName name="_gra7" localSheetId="5">#REF!</definedName>
    <definedName name="_gra7" localSheetId="6">#REF!</definedName>
    <definedName name="_gra7" localSheetId="9">#REF!</definedName>
    <definedName name="_gra7" localSheetId="7">#REF!</definedName>
    <definedName name="_gra7">#REF!</definedName>
    <definedName name="_gra8" localSheetId="10">#REF!</definedName>
    <definedName name="_gra8" localSheetId="1">#REF!</definedName>
    <definedName name="_gra8" localSheetId="2">#REF!</definedName>
    <definedName name="_gra8" localSheetId="3">#REF!</definedName>
    <definedName name="_gra8" localSheetId="4">#REF!</definedName>
    <definedName name="_gra8" localSheetId="5">#REF!</definedName>
    <definedName name="_gra8" localSheetId="6">#REF!</definedName>
    <definedName name="_gra8" localSheetId="9">#REF!</definedName>
    <definedName name="_gra8" localSheetId="7">#REF!</definedName>
    <definedName name="_gra8">#REF!</definedName>
    <definedName name="_gra9" localSheetId="10">#REF!</definedName>
    <definedName name="_gra9" localSheetId="1">#REF!</definedName>
    <definedName name="_gra9" localSheetId="2">#REF!</definedName>
    <definedName name="_gra9" localSheetId="3">#REF!</definedName>
    <definedName name="_gra9" localSheetId="4">#REF!</definedName>
    <definedName name="_gra9" localSheetId="5">#REF!</definedName>
    <definedName name="_gra9" localSheetId="6">#REF!</definedName>
    <definedName name="_gra9" localSheetId="9">#REF!</definedName>
    <definedName name="_gra9" localSheetId="7">#REF!</definedName>
    <definedName name="_gra9">#REF!</definedName>
    <definedName name="_grd12" localSheetId="10">#REF!</definedName>
    <definedName name="_grd12" localSheetId="1">#REF!</definedName>
    <definedName name="_grd12" localSheetId="2">#REF!</definedName>
    <definedName name="_grd12" localSheetId="3">#REF!</definedName>
    <definedName name="_grd12" localSheetId="4">#REF!</definedName>
    <definedName name="_grd12" localSheetId="5">#REF!</definedName>
    <definedName name="_grd12" localSheetId="6">#REF!</definedName>
    <definedName name="_grd12" localSheetId="9">#REF!</definedName>
    <definedName name="_grd12">#REF!</definedName>
    <definedName name="_grd16" localSheetId="10">#REF!</definedName>
    <definedName name="_grd16" localSheetId="1">#REF!</definedName>
    <definedName name="_grd16" localSheetId="2">#REF!</definedName>
    <definedName name="_grd16" localSheetId="3">#REF!</definedName>
    <definedName name="_grd16" localSheetId="4">#REF!</definedName>
    <definedName name="_grd16" localSheetId="5">#REF!</definedName>
    <definedName name="_grd16" localSheetId="6">#REF!</definedName>
    <definedName name="_grd16" localSheetId="9">#REF!</definedName>
    <definedName name="_grd16">#REF!</definedName>
    <definedName name="_h9" localSheetId="10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hidden="1">{"'Inversión Extranjera'!$A$1:$AG$74","'Inversión Extranjera'!$G$7:$AF$61"}</definedName>
    <definedName name="_hrd12">[12]PTF!$BA:$BA</definedName>
    <definedName name="_idd12" localSheetId="10">#REF!</definedName>
    <definedName name="_idd12" localSheetId="1">#REF!</definedName>
    <definedName name="_idd12" localSheetId="2">#REF!</definedName>
    <definedName name="_idd12" localSheetId="3">#REF!</definedName>
    <definedName name="_idd12" localSheetId="4">#REF!</definedName>
    <definedName name="_idd12" localSheetId="5">#REF!</definedName>
    <definedName name="_idd12" localSheetId="6">#REF!</definedName>
    <definedName name="_idd12" localSheetId="9">#REF!</definedName>
    <definedName name="_idd12">#REF!</definedName>
    <definedName name="_idd16" localSheetId="10">#REF!</definedName>
    <definedName name="_idd16" localSheetId="1">#REF!</definedName>
    <definedName name="_idd16" localSheetId="2">#REF!</definedName>
    <definedName name="_idd16" localSheetId="3">#REF!</definedName>
    <definedName name="_idd16" localSheetId="4">#REF!</definedName>
    <definedName name="_idd16" localSheetId="5">#REF!</definedName>
    <definedName name="_idd16" localSheetId="6">#REF!</definedName>
    <definedName name="_idd16" localSheetId="9">#REF!</definedName>
    <definedName name="_idd16">#REF!</definedName>
    <definedName name="_ipe5" localSheetId="10">#REF!</definedName>
    <definedName name="_ipe5" localSheetId="1">#REF!</definedName>
    <definedName name="_ipe5" localSheetId="2">#REF!</definedName>
    <definedName name="_ipe5" localSheetId="3">#REF!</definedName>
    <definedName name="_ipe5" localSheetId="4">#REF!</definedName>
    <definedName name="_ipe5" localSheetId="5">#REF!</definedName>
    <definedName name="_ipe5" localSheetId="6">#REF!</definedName>
    <definedName name="_ipe5" localSheetId="9">#REF!</definedName>
    <definedName name="_ipe5">#REF!</definedName>
    <definedName name="_kc_2">[12]PTF!$U1048575</definedName>
    <definedName name="_kcd12" localSheetId="10">#REF!</definedName>
    <definedName name="_kcd12" localSheetId="1">#REF!</definedName>
    <definedName name="_kcd12" localSheetId="2">#REF!</definedName>
    <definedName name="_kcd12" localSheetId="3">#REF!</definedName>
    <definedName name="_kcd12" localSheetId="4">#REF!</definedName>
    <definedName name="_kcd12" localSheetId="5">#REF!</definedName>
    <definedName name="_kcd12" localSheetId="6">#REF!</definedName>
    <definedName name="_kcd12" localSheetId="9">#REF!</definedName>
    <definedName name="_kcd12">#REF!</definedName>
    <definedName name="_kcd16" localSheetId="10">#REF!</definedName>
    <definedName name="_kcd16" localSheetId="1">#REF!</definedName>
    <definedName name="_kcd16" localSheetId="2">#REF!</definedName>
    <definedName name="_kcd16" localSheetId="3">#REF!</definedName>
    <definedName name="_kcd16" localSheetId="4">#REF!</definedName>
    <definedName name="_kcd16" localSheetId="5">#REF!</definedName>
    <definedName name="_kcd16" localSheetId="6">#REF!</definedName>
    <definedName name="_kcd16" localSheetId="9">#REF!</definedName>
    <definedName name="_kcd16">#REF!</definedName>
    <definedName name="_Key1" localSheetId="1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9" hidden="1">#REF!</definedName>
    <definedName name="_Key1" hidden="1">#REF!</definedName>
    <definedName name="_Key2" localSheetId="10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9" hidden="1">#REF!</definedName>
    <definedName name="_Key2" hidden="1">#REF!</definedName>
    <definedName name="_km_2">[12]PTF!$T1048575</definedName>
    <definedName name="_kmd12" localSheetId="10">#REF!</definedName>
    <definedName name="_kmd12" localSheetId="1">#REF!</definedName>
    <definedName name="_kmd12" localSheetId="2">#REF!</definedName>
    <definedName name="_kmd12" localSheetId="3">#REF!</definedName>
    <definedName name="_kmd12" localSheetId="4">#REF!</definedName>
    <definedName name="_kmd12" localSheetId="5">#REF!</definedName>
    <definedName name="_kmd12" localSheetId="6">#REF!</definedName>
    <definedName name="_kmd12" localSheetId="9">#REF!</definedName>
    <definedName name="_kmd12">#REF!</definedName>
    <definedName name="_kmd16" localSheetId="10">#REF!</definedName>
    <definedName name="_kmd16" localSheetId="1">#REF!</definedName>
    <definedName name="_kmd16" localSheetId="2">#REF!</definedName>
    <definedName name="_kmd16" localSheetId="3">#REF!</definedName>
    <definedName name="_kmd16" localSheetId="4">#REF!</definedName>
    <definedName name="_kmd16" localSheetId="5">#REF!</definedName>
    <definedName name="_kmd16" localSheetId="6">#REF!</definedName>
    <definedName name="_kmd16" localSheetId="9">#REF!</definedName>
    <definedName name="_kmd16">#REF!</definedName>
    <definedName name="_lag4">[12]PTF!A1048573</definedName>
    <definedName name="_MatMult_A" hidden="1">[16]Contents!$C$20:$D$28</definedName>
    <definedName name="_MatMult_B" hidden="1">[16]Contents!$C$20:$D$28</definedName>
    <definedName name="_mbd12" localSheetId="10">#REF!</definedName>
    <definedName name="_mbd12" localSheetId="1">#REF!</definedName>
    <definedName name="_mbd12" localSheetId="2">#REF!</definedName>
    <definedName name="_mbd12" localSheetId="3">#REF!</definedName>
    <definedName name="_mbd12" localSheetId="4">#REF!</definedName>
    <definedName name="_mbd12" localSheetId="5">#REF!</definedName>
    <definedName name="_mbd12" localSheetId="6">#REF!</definedName>
    <definedName name="_mbd12" localSheetId="9">#REF!</definedName>
    <definedName name="_mbd12">#REF!</definedName>
    <definedName name="_mbd16" localSheetId="10">#REF!</definedName>
    <definedName name="_mbd16" localSheetId="1">#REF!</definedName>
    <definedName name="_mbd16" localSheetId="2">#REF!</definedName>
    <definedName name="_mbd16" localSheetId="3">#REF!</definedName>
    <definedName name="_mbd16" localSheetId="4">#REF!</definedName>
    <definedName name="_mbd16" localSheetId="5">#REF!</definedName>
    <definedName name="_mbd16" localSheetId="6">#REF!</definedName>
    <definedName name="_mbd16" localSheetId="9">#REF!</definedName>
    <definedName name="_mbd16">#REF!</definedName>
    <definedName name="_md12" localSheetId="10">#REF!</definedName>
    <definedName name="_md12" localSheetId="1">#REF!</definedName>
    <definedName name="_md12" localSheetId="2">#REF!</definedName>
    <definedName name="_md12" localSheetId="3">#REF!</definedName>
    <definedName name="_md12" localSheetId="4">#REF!</definedName>
    <definedName name="_md12" localSheetId="5">#REF!</definedName>
    <definedName name="_md12" localSheetId="6">#REF!</definedName>
    <definedName name="_md12" localSheetId="9">#REF!</definedName>
    <definedName name="_md12">#REF!</definedName>
    <definedName name="_md16" localSheetId="10">#REF!</definedName>
    <definedName name="_md16" localSheetId="1">#REF!</definedName>
    <definedName name="_md16" localSheetId="2">#REF!</definedName>
    <definedName name="_md16" localSheetId="3">#REF!</definedName>
    <definedName name="_md16" localSheetId="4">#REF!</definedName>
    <definedName name="_md16" localSheetId="5">#REF!</definedName>
    <definedName name="_md16" localSheetId="6">#REF!</definedName>
    <definedName name="_md16" localSheetId="9">#REF!</definedName>
    <definedName name="_md16">#REF!</definedName>
    <definedName name="_Mex1" localSheetId="10">#REF!</definedName>
    <definedName name="_Mex1" localSheetId="1">#REF!</definedName>
    <definedName name="_Mex1" localSheetId="2">#REF!</definedName>
    <definedName name="_Mex1" localSheetId="3">#REF!</definedName>
    <definedName name="_Mex1" localSheetId="4">#REF!</definedName>
    <definedName name="_Mex1" localSheetId="5">#REF!</definedName>
    <definedName name="_Mex1" localSheetId="6">#REF!</definedName>
    <definedName name="_Mex1" localSheetId="9">#REF!</definedName>
    <definedName name="_Mex1" localSheetId="7">#REF!</definedName>
    <definedName name="_Mex1">#REF!</definedName>
    <definedName name="_Mex2" localSheetId="10">#REF!</definedName>
    <definedName name="_Mex2" localSheetId="1">#REF!</definedName>
    <definedName name="_Mex2" localSheetId="2">#REF!</definedName>
    <definedName name="_Mex2" localSheetId="3">#REF!</definedName>
    <definedName name="_Mex2" localSheetId="4">#REF!</definedName>
    <definedName name="_Mex2" localSheetId="5">#REF!</definedName>
    <definedName name="_Mex2" localSheetId="6">#REF!</definedName>
    <definedName name="_Mex2" localSheetId="9">#REF!</definedName>
    <definedName name="_Mex2" localSheetId="7">#REF!</definedName>
    <definedName name="_Mex2">#REF!</definedName>
    <definedName name="_mnd12" localSheetId="10">#REF!</definedName>
    <definedName name="_mnd12" localSheetId="1">#REF!</definedName>
    <definedName name="_mnd12" localSheetId="2">#REF!</definedName>
    <definedName name="_mnd12" localSheetId="3">#REF!</definedName>
    <definedName name="_mnd12" localSheetId="4">#REF!</definedName>
    <definedName name="_mnd12" localSheetId="5">#REF!</definedName>
    <definedName name="_mnd12" localSheetId="6">#REF!</definedName>
    <definedName name="_mnd12" localSheetId="9">#REF!</definedName>
    <definedName name="_mnd12">#REF!</definedName>
    <definedName name="_mnd16" localSheetId="10">#REF!</definedName>
    <definedName name="_mnd16" localSheetId="1">#REF!</definedName>
    <definedName name="_mnd16" localSheetId="2">#REF!</definedName>
    <definedName name="_mnd16" localSheetId="3">#REF!</definedName>
    <definedName name="_mnd16" localSheetId="4">#REF!</definedName>
    <definedName name="_mnd16" localSheetId="5">#REF!</definedName>
    <definedName name="_mnd16" localSheetId="6">#REF!</definedName>
    <definedName name="_mnd16" localSheetId="9">#REF!</definedName>
    <definedName name="_mnd16">#REF!</definedName>
    <definedName name="_mo2" localSheetId="10">#REF!</definedName>
    <definedName name="_mo2" localSheetId="1">#REF!</definedName>
    <definedName name="_mo2" localSheetId="2">#REF!</definedName>
    <definedName name="_mo2" localSheetId="3">#REF!</definedName>
    <definedName name="_mo2" localSheetId="4">#REF!</definedName>
    <definedName name="_mo2" localSheetId="5">#REF!</definedName>
    <definedName name="_mo2" localSheetId="6">#REF!</definedName>
    <definedName name="_mo2" localSheetId="9">#REF!</definedName>
    <definedName name="_mo2" localSheetId="7">#REF!</definedName>
    <definedName name="_mo2">#REF!</definedName>
    <definedName name="_mon1">[3]coyuntural!$K$107:$EH$133</definedName>
    <definedName name="_mon2">[3]coyuntural!$K$136:$EH$172</definedName>
    <definedName name="_Order1" hidden="1">0</definedName>
    <definedName name="_Order2" hidden="1">255</definedName>
    <definedName name="_p1" localSheetId="10">#REF!</definedName>
    <definedName name="_p1" localSheetId="1">#REF!</definedName>
    <definedName name="_p1" localSheetId="2">#REF!</definedName>
    <definedName name="_p1" localSheetId="3">#REF!</definedName>
    <definedName name="_p1" localSheetId="4">#REF!</definedName>
    <definedName name="_p1" localSheetId="5">#REF!</definedName>
    <definedName name="_p1" localSheetId="6">#REF!</definedName>
    <definedName name="_p1" localSheetId="9">#REF!</definedName>
    <definedName name="_p1" localSheetId="7">#REF!</definedName>
    <definedName name="_p1">#REF!</definedName>
    <definedName name="_p10" localSheetId="10">#REF!</definedName>
    <definedName name="_p10" localSheetId="1">#REF!</definedName>
    <definedName name="_p10" localSheetId="2">#REF!</definedName>
    <definedName name="_p10" localSheetId="3">#REF!</definedName>
    <definedName name="_p10" localSheetId="4">#REF!</definedName>
    <definedName name="_p10" localSheetId="5">#REF!</definedName>
    <definedName name="_p10" localSheetId="6">#REF!</definedName>
    <definedName name="_p10" localSheetId="9">#REF!</definedName>
    <definedName name="_p10" localSheetId="7">#REF!</definedName>
    <definedName name="_p10">#REF!</definedName>
    <definedName name="_p11" localSheetId="10">#REF!</definedName>
    <definedName name="_p11" localSheetId="1">#REF!</definedName>
    <definedName name="_p11" localSheetId="2">#REF!</definedName>
    <definedName name="_p11" localSheetId="3">#REF!</definedName>
    <definedName name="_p11" localSheetId="4">#REF!</definedName>
    <definedName name="_p11" localSheetId="5">#REF!</definedName>
    <definedName name="_p11" localSheetId="6">#REF!</definedName>
    <definedName name="_p11" localSheetId="9">#REF!</definedName>
    <definedName name="_p11" localSheetId="7">#REF!</definedName>
    <definedName name="_p11">#REF!</definedName>
    <definedName name="_p12" localSheetId="10">#REF!</definedName>
    <definedName name="_p12" localSheetId="1">#REF!</definedName>
    <definedName name="_p12" localSheetId="2">#REF!</definedName>
    <definedName name="_p12" localSheetId="3">#REF!</definedName>
    <definedName name="_p12" localSheetId="4">#REF!</definedName>
    <definedName name="_p12" localSheetId="5">#REF!</definedName>
    <definedName name="_p12" localSheetId="6">#REF!</definedName>
    <definedName name="_p12" localSheetId="9">#REF!</definedName>
    <definedName name="_p12" localSheetId="7">#REF!</definedName>
    <definedName name="_p12">#REF!</definedName>
    <definedName name="_p13" localSheetId="10">#REF!</definedName>
    <definedName name="_p13" localSheetId="1">#REF!</definedName>
    <definedName name="_p13" localSheetId="2">#REF!</definedName>
    <definedName name="_p13" localSheetId="3">#REF!</definedName>
    <definedName name="_p13" localSheetId="4">#REF!</definedName>
    <definedName name="_p13" localSheetId="5">#REF!</definedName>
    <definedName name="_p13" localSheetId="6">#REF!</definedName>
    <definedName name="_p13" localSheetId="9">#REF!</definedName>
    <definedName name="_p13" localSheetId="7">#REF!</definedName>
    <definedName name="_p13">#REF!</definedName>
    <definedName name="_p14" localSheetId="7">[17]sectorial!$B$7:$G$48</definedName>
    <definedName name="_p14">[18]sectorial!$B$7:$G$48</definedName>
    <definedName name="_p15" localSheetId="10">#REF!</definedName>
    <definedName name="_p15" localSheetId="1">#REF!</definedName>
    <definedName name="_p15" localSheetId="2">#REF!</definedName>
    <definedName name="_p15" localSheetId="3">#REF!</definedName>
    <definedName name="_p15" localSheetId="4">#REF!</definedName>
    <definedName name="_p15" localSheetId="5">#REF!</definedName>
    <definedName name="_p15" localSheetId="6">#REF!</definedName>
    <definedName name="_p15" localSheetId="9">#REF!</definedName>
    <definedName name="_p15" localSheetId="7">#REF!</definedName>
    <definedName name="_p15">#REF!</definedName>
    <definedName name="_p16" localSheetId="7">[17]sectorial!$Q$7:$U$48</definedName>
    <definedName name="_p16">[18]sectorial!$Q$7:$U$48</definedName>
    <definedName name="_p17" localSheetId="7">[17]sectorial!$W$7:$AA$48</definedName>
    <definedName name="_p17">[18]sectorial!$W$7:$AA$48</definedName>
    <definedName name="_p18" localSheetId="7">[17]sectorial!$AC$7:$AH$48</definedName>
    <definedName name="_p18">[18]sectorial!$AC$7:$AH$48</definedName>
    <definedName name="_p19" localSheetId="7">[17]sectorial!$AL$7:$AO$48</definedName>
    <definedName name="_p19">[18]sectorial!$AL$7:$AO$48</definedName>
    <definedName name="_p2" localSheetId="10">#REF!</definedName>
    <definedName name="_p2" localSheetId="1">#REF!</definedName>
    <definedName name="_p2" localSheetId="2">#REF!</definedName>
    <definedName name="_p2" localSheetId="3">#REF!</definedName>
    <definedName name="_p2" localSheetId="4">#REF!</definedName>
    <definedName name="_p2" localSheetId="5">#REF!</definedName>
    <definedName name="_p2" localSheetId="6">#REF!</definedName>
    <definedName name="_p2" localSheetId="9">#REF!</definedName>
    <definedName name="_p2" localSheetId="7">#REF!</definedName>
    <definedName name="_p2">#REF!</definedName>
    <definedName name="_p20" localSheetId="7">[17]sectorial!$AQ$7:$AV$48</definedName>
    <definedName name="_p20">[18]sectorial!$AQ$7:$AV$48</definedName>
    <definedName name="_p21" localSheetId="7">[17]sectorial!$AX$7:$AZ$48</definedName>
    <definedName name="_p21">[18]sectorial!$AX$7:$AZ$48</definedName>
    <definedName name="_p23" localSheetId="10">#REF!</definedName>
    <definedName name="_p23" localSheetId="1">#REF!</definedName>
    <definedName name="_p23" localSheetId="2">#REF!</definedName>
    <definedName name="_p23" localSheetId="3">#REF!</definedName>
    <definedName name="_p23" localSheetId="4">#REF!</definedName>
    <definedName name="_p23" localSheetId="5">#REF!</definedName>
    <definedName name="_p23" localSheetId="6">#REF!</definedName>
    <definedName name="_p23" localSheetId="9">#REF!</definedName>
    <definedName name="_p23" localSheetId="7">#REF!</definedName>
    <definedName name="_p23">#REF!</definedName>
    <definedName name="_p4" localSheetId="10">#REF!</definedName>
    <definedName name="_p4" localSheetId="1">#REF!</definedName>
    <definedName name="_p4" localSheetId="2">#REF!</definedName>
    <definedName name="_p4" localSheetId="3">#REF!</definedName>
    <definedName name="_p4" localSheetId="4">#REF!</definedName>
    <definedName name="_p4" localSheetId="5">#REF!</definedName>
    <definedName name="_p4" localSheetId="6">#REF!</definedName>
    <definedName name="_p4" localSheetId="9">#REF!</definedName>
    <definedName name="_p4" localSheetId="7">#REF!</definedName>
    <definedName name="_p4">#REF!</definedName>
    <definedName name="_p5" localSheetId="10">#REF!</definedName>
    <definedName name="_p5" localSheetId="1">#REF!</definedName>
    <definedName name="_p5" localSheetId="2">#REF!</definedName>
    <definedName name="_p5" localSheetId="3">#REF!</definedName>
    <definedName name="_p5" localSheetId="4">#REF!</definedName>
    <definedName name="_p5" localSheetId="5">#REF!</definedName>
    <definedName name="_p5" localSheetId="6">#REF!</definedName>
    <definedName name="_p5" localSheetId="9">#REF!</definedName>
    <definedName name="_p5" localSheetId="7">#REF!</definedName>
    <definedName name="_p5">#REF!</definedName>
    <definedName name="_p6" localSheetId="10">#REF!</definedName>
    <definedName name="_p6" localSheetId="1">#REF!</definedName>
    <definedName name="_p6" localSheetId="2">#REF!</definedName>
    <definedName name="_p6" localSheetId="3">#REF!</definedName>
    <definedName name="_p6" localSheetId="4">#REF!</definedName>
    <definedName name="_p6" localSheetId="5">#REF!</definedName>
    <definedName name="_p6" localSheetId="6">#REF!</definedName>
    <definedName name="_p6" localSheetId="9">#REF!</definedName>
    <definedName name="_p6" localSheetId="7">#REF!</definedName>
    <definedName name="_p6">#REF!</definedName>
    <definedName name="_p7" localSheetId="10">#REF!</definedName>
    <definedName name="_p7" localSheetId="1">#REF!</definedName>
    <definedName name="_p7" localSheetId="2">#REF!</definedName>
    <definedName name="_p7" localSheetId="3">#REF!</definedName>
    <definedName name="_p7" localSheetId="4">#REF!</definedName>
    <definedName name="_p7" localSheetId="5">#REF!</definedName>
    <definedName name="_p7" localSheetId="6">#REF!</definedName>
    <definedName name="_p7" localSheetId="9">#REF!</definedName>
    <definedName name="_p7" localSheetId="7">#REF!</definedName>
    <definedName name="_p7">#REF!</definedName>
    <definedName name="_p8" localSheetId="10">#REF!</definedName>
    <definedName name="_p8" localSheetId="1">#REF!</definedName>
    <definedName name="_p8" localSheetId="2">#REF!</definedName>
    <definedName name="_p8" localSheetId="3">#REF!</definedName>
    <definedName name="_p8" localSheetId="4">#REF!</definedName>
    <definedName name="_p8" localSheetId="5">#REF!</definedName>
    <definedName name="_p8" localSheetId="6">#REF!</definedName>
    <definedName name="_p8" localSheetId="9">#REF!</definedName>
    <definedName name="_p8" localSheetId="7">#REF!</definedName>
    <definedName name="_p8">#REF!</definedName>
    <definedName name="_p9" localSheetId="10">#REF!</definedName>
    <definedName name="_p9" localSheetId="1">#REF!</definedName>
    <definedName name="_p9" localSheetId="2">#REF!</definedName>
    <definedName name="_p9" localSheetId="3">#REF!</definedName>
    <definedName name="_p9" localSheetId="4">#REF!</definedName>
    <definedName name="_p9" localSheetId="5">#REF!</definedName>
    <definedName name="_p9" localSheetId="6">#REF!</definedName>
    <definedName name="_p9" localSheetId="9">#REF!</definedName>
    <definedName name="_p9" localSheetId="7">#REF!</definedName>
    <definedName name="_p9">#REF!</definedName>
    <definedName name="_pa1">'[3]V ertical'!$B$7:$I$50</definedName>
    <definedName name="_pa10">'[3]V ertical'!$BT$7:$CB$50</definedName>
    <definedName name="_pa11">'[3]V ertical'!$CD$6:$CO$50</definedName>
    <definedName name="_pa12">'[3]V ertical'!$CQ$6:$DA$50</definedName>
    <definedName name="_pa13">'[3]V ertical'!$DC$7:$DK$50</definedName>
    <definedName name="_pa14">[3]sectorial!$B$7:$G$48</definedName>
    <definedName name="_pa15" localSheetId="7">[17]sectorial!$I$7:$M$48</definedName>
    <definedName name="_pa15">[18]sectorial!$I$7:$M$48</definedName>
    <definedName name="_pa2" localSheetId="10">#REF!</definedName>
    <definedName name="_pa2" localSheetId="1">#REF!</definedName>
    <definedName name="_pa2" localSheetId="2">#REF!</definedName>
    <definedName name="_pa2" localSheetId="3">#REF!</definedName>
    <definedName name="_pa2" localSheetId="4">#REF!</definedName>
    <definedName name="_pa2" localSheetId="5">#REF!</definedName>
    <definedName name="_pa2" localSheetId="6">#REF!</definedName>
    <definedName name="_pa2" localSheetId="9">#REF!</definedName>
    <definedName name="_pa2" localSheetId="7">#REF!</definedName>
    <definedName name="_pa2">#REF!</definedName>
    <definedName name="_pa4" localSheetId="10">#REF!</definedName>
    <definedName name="_pa4" localSheetId="1">#REF!</definedName>
    <definedName name="_pa4" localSheetId="2">#REF!</definedName>
    <definedName name="_pa4" localSheetId="3">#REF!</definedName>
    <definedName name="_pa4" localSheetId="4">#REF!</definedName>
    <definedName name="_pa4" localSheetId="5">#REF!</definedName>
    <definedName name="_pa4" localSheetId="6">#REF!</definedName>
    <definedName name="_pa4" localSheetId="9">#REF!</definedName>
    <definedName name="_pa4" localSheetId="7">#REF!</definedName>
    <definedName name="_pa4">#REF!</definedName>
    <definedName name="_pa5" localSheetId="10">#REF!</definedName>
    <definedName name="_pa5" localSheetId="1">#REF!</definedName>
    <definedName name="_pa5" localSheetId="2">#REF!</definedName>
    <definedName name="_pa5" localSheetId="3">#REF!</definedName>
    <definedName name="_pa5" localSheetId="4">#REF!</definedName>
    <definedName name="_pa5" localSheetId="5">#REF!</definedName>
    <definedName name="_pa5" localSheetId="6">#REF!</definedName>
    <definedName name="_pa5" localSheetId="9">#REF!</definedName>
    <definedName name="_pa5" localSheetId="7">#REF!</definedName>
    <definedName name="_pa5">#REF!</definedName>
    <definedName name="_pa6" localSheetId="10">#REF!</definedName>
    <definedName name="_pa6" localSheetId="1">#REF!</definedName>
    <definedName name="_pa6" localSheetId="2">#REF!</definedName>
    <definedName name="_pa6" localSheetId="3">#REF!</definedName>
    <definedName name="_pa6" localSheetId="4">#REF!</definedName>
    <definedName name="_pa6" localSheetId="5">#REF!</definedName>
    <definedName name="_pa6" localSheetId="6">#REF!</definedName>
    <definedName name="_pa6" localSheetId="9">#REF!</definedName>
    <definedName name="_pa6" localSheetId="7">#REF!</definedName>
    <definedName name="_pa6">#REF!</definedName>
    <definedName name="_pa7" localSheetId="10">#REF!</definedName>
    <definedName name="_pa7" localSheetId="1">#REF!</definedName>
    <definedName name="_pa7" localSheetId="2">#REF!</definedName>
    <definedName name="_pa7" localSheetId="3">#REF!</definedName>
    <definedName name="_pa7" localSheetId="4">#REF!</definedName>
    <definedName name="_pa7" localSheetId="5">#REF!</definedName>
    <definedName name="_pa7" localSheetId="6">#REF!</definedName>
    <definedName name="_pa7" localSheetId="9">#REF!</definedName>
    <definedName name="_pa7" localSheetId="7">#REF!</definedName>
    <definedName name="_pa7">#REF!</definedName>
    <definedName name="_pa8" localSheetId="10">#REF!</definedName>
    <definedName name="_pa8" localSheetId="1">#REF!</definedName>
    <definedName name="_pa8" localSheetId="2">#REF!</definedName>
    <definedName name="_pa8" localSheetId="3">#REF!</definedName>
    <definedName name="_pa8" localSheetId="4">#REF!</definedName>
    <definedName name="_pa8" localSheetId="5">#REF!</definedName>
    <definedName name="_pa8" localSheetId="6">#REF!</definedName>
    <definedName name="_pa8" localSheetId="9">#REF!</definedName>
    <definedName name="_pa8" localSheetId="7">#REF!</definedName>
    <definedName name="_pa8">#REF!</definedName>
    <definedName name="_pa9" localSheetId="10">#REF!</definedName>
    <definedName name="_pa9" localSheetId="1">#REF!</definedName>
    <definedName name="_pa9" localSheetId="2">#REF!</definedName>
    <definedName name="_pa9" localSheetId="3">#REF!</definedName>
    <definedName name="_pa9" localSheetId="4">#REF!</definedName>
    <definedName name="_pa9" localSheetId="5">#REF!</definedName>
    <definedName name="_pa9" localSheetId="6">#REF!</definedName>
    <definedName name="_pa9" localSheetId="9">#REF!</definedName>
    <definedName name="_pa9" localSheetId="7">#REF!</definedName>
    <definedName name="_pa9">#REF!</definedName>
    <definedName name="_paa12">'[3]V ertical'!$K$7:$S$50</definedName>
    <definedName name="_paa13">'[3]V ertical'!$U$7:$X$50</definedName>
    <definedName name="_paa15">[3]sectorial!$I$7:$M$48</definedName>
    <definedName name="_paa16">[3]sectorial!$Q$7:$U$48</definedName>
    <definedName name="_paa17">[3]sectorial!$W$7:$AA$48</definedName>
    <definedName name="_paa18">[3]sectorial!$AC$7:$AH$48</definedName>
    <definedName name="_paa19">[3]sectorial!$AL$7:$AO$48</definedName>
    <definedName name="_paa20">[3]sectorial!$AQ$7:$AV$48</definedName>
    <definedName name="_paa21">[3]sectorial!$AX$7:$AZ$48</definedName>
    <definedName name="_paa4">'[3]V ertical'!$AA$7:$AF$48</definedName>
    <definedName name="_paa5">'[3]V ertical'!$AH$7:$AO$50</definedName>
    <definedName name="_paa6">'[3]V ertical'!$AP$7:$AU$50</definedName>
    <definedName name="_paa7">'[3]V ertical'!$AW$7:$BB$50</definedName>
    <definedName name="_paa8">'[3]V ertical'!$BD$7:$BJ$50</definedName>
    <definedName name="_paa9">'[3]V ertical'!$BL$7:$BR$50</definedName>
    <definedName name="_Pag1" localSheetId="10">#REF!</definedName>
    <definedName name="_Pag1" localSheetId="1">#REF!</definedName>
    <definedName name="_Pag1" localSheetId="2">#REF!</definedName>
    <definedName name="_Pag1" localSheetId="3">#REF!</definedName>
    <definedName name="_Pag1" localSheetId="4">#REF!</definedName>
    <definedName name="_Pag1" localSheetId="5">#REF!</definedName>
    <definedName name="_Pag1" localSheetId="6">#REF!</definedName>
    <definedName name="_Pag1" localSheetId="9">#REF!</definedName>
    <definedName name="_Pag1" localSheetId="7">#REF!</definedName>
    <definedName name="_Pag1">#REF!</definedName>
    <definedName name="_pag10" localSheetId="10">#REF!</definedName>
    <definedName name="_pag10" localSheetId="1">#REF!</definedName>
    <definedName name="_pag10" localSheetId="2">#REF!</definedName>
    <definedName name="_pag10" localSheetId="3">#REF!</definedName>
    <definedName name="_pag10" localSheetId="4">#REF!</definedName>
    <definedName name="_pag10" localSheetId="5">#REF!</definedName>
    <definedName name="_pag10" localSheetId="6">#REF!</definedName>
    <definedName name="_pag10" localSheetId="9">#REF!</definedName>
    <definedName name="_pag10" localSheetId="7">#REF!</definedName>
    <definedName name="_pag10">#REF!</definedName>
    <definedName name="_pag11" localSheetId="10">#REF!</definedName>
    <definedName name="_pag11" localSheetId="1">#REF!</definedName>
    <definedName name="_pag11" localSheetId="2">#REF!</definedName>
    <definedName name="_pag11" localSheetId="3">#REF!</definedName>
    <definedName name="_pag11" localSheetId="4">#REF!</definedName>
    <definedName name="_pag11" localSheetId="5">#REF!</definedName>
    <definedName name="_pag11" localSheetId="6">#REF!</definedName>
    <definedName name="_pag11" localSheetId="9">#REF!</definedName>
    <definedName name="_pag11" localSheetId="7">#REF!</definedName>
    <definedName name="_pag11">#REF!</definedName>
    <definedName name="_pag12" localSheetId="10">#REF!</definedName>
    <definedName name="_pag12" localSheetId="1">#REF!</definedName>
    <definedName name="_pag12" localSheetId="2">#REF!</definedName>
    <definedName name="_pag12" localSheetId="3">#REF!</definedName>
    <definedName name="_pag12" localSheetId="4">#REF!</definedName>
    <definedName name="_pag12" localSheetId="5">#REF!</definedName>
    <definedName name="_pag12" localSheetId="6">#REF!</definedName>
    <definedName name="_pag12" localSheetId="9">#REF!</definedName>
    <definedName name="_pag12" localSheetId="7">#REF!</definedName>
    <definedName name="_pag12">#REF!</definedName>
    <definedName name="_pag13" localSheetId="10">#REF!</definedName>
    <definedName name="_pag13" localSheetId="1">#REF!</definedName>
    <definedName name="_pag13" localSheetId="2">#REF!</definedName>
    <definedName name="_pag13" localSheetId="3">#REF!</definedName>
    <definedName name="_pag13" localSheetId="4">#REF!</definedName>
    <definedName name="_pag13" localSheetId="5">#REF!</definedName>
    <definedName name="_pag13" localSheetId="6">#REF!</definedName>
    <definedName name="_pag13" localSheetId="9">#REF!</definedName>
    <definedName name="_pag13" localSheetId="7">#REF!</definedName>
    <definedName name="_pag13">#REF!</definedName>
    <definedName name="_pag14" localSheetId="10">#REF!</definedName>
    <definedName name="_pag14" localSheetId="1">#REF!</definedName>
    <definedName name="_pag14" localSheetId="2">#REF!</definedName>
    <definedName name="_pag14" localSheetId="3">#REF!</definedName>
    <definedName name="_pag14" localSheetId="4">#REF!</definedName>
    <definedName name="_pag14" localSheetId="5">#REF!</definedName>
    <definedName name="_pag14" localSheetId="6">#REF!</definedName>
    <definedName name="_pag14" localSheetId="9">#REF!</definedName>
    <definedName name="_pag14" localSheetId="7">#REF!</definedName>
    <definedName name="_pag14">#REF!</definedName>
    <definedName name="_pag15" localSheetId="10">#REF!</definedName>
    <definedName name="_pag15" localSheetId="1">#REF!</definedName>
    <definedName name="_pag15" localSheetId="2">#REF!</definedName>
    <definedName name="_pag15" localSheetId="3">#REF!</definedName>
    <definedName name="_pag15" localSheetId="4">#REF!</definedName>
    <definedName name="_pag15" localSheetId="5">#REF!</definedName>
    <definedName name="_pag15" localSheetId="6">#REF!</definedName>
    <definedName name="_pag15" localSheetId="9">#REF!</definedName>
    <definedName name="_pag15" localSheetId="7">#REF!</definedName>
    <definedName name="_pag15">#REF!</definedName>
    <definedName name="_pag16" localSheetId="10">#REF!</definedName>
    <definedName name="_pag16" localSheetId="1">#REF!</definedName>
    <definedName name="_pag16" localSheetId="2">#REF!</definedName>
    <definedName name="_pag16" localSheetId="3">#REF!</definedName>
    <definedName name="_pag16" localSheetId="4">#REF!</definedName>
    <definedName name="_pag16" localSheetId="5">#REF!</definedName>
    <definedName name="_pag16" localSheetId="6">#REF!</definedName>
    <definedName name="_pag16" localSheetId="9">#REF!</definedName>
    <definedName name="_pag16" localSheetId="7">#REF!</definedName>
    <definedName name="_pag16">#REF!</definedName>
    <definedName name="_pag17" localSheetId="10">#REF!</definedName>
    <definedName name="_pag17" localSheetId="1">#REF!</definedName>
    <definedName name="_pag17" localSheetId="2">#REF!</definedName>
    <definedName name="_pag17" localSheetId="3">#REF!</definedName>
    <definedName name="_pag17" localSheetId="4">#REF!</definedName>
    <definedName name="_pag17" localSheetId="5">#REF!</definedName>
    <definedName name="_pag17" localSheetId="6">#REF!</definedName>
    <definedName name="_pag17" localSheetId="9">#REF!</definedName>
    <definedName name="_pag17" localSheetId="7">#REF!</definedName>
    <definedName name="_pag17">#REF!</definedName>
    <definedName name="_pag18" localSheetId="10">#REF!</definedName>
    <definedName name="_pag18" localSheetId="1">#REF!</definedName>
    <definedName name="_pag18" localSheetId="2">#REF!</definedName>
    <definedName name="_pag18" localSheetId="3">#REF!</definedName>
    <definedName name="_pag18" localSheetId="4">#REF!</definedName>
    <definedName name="_pag18" localSheetId="5">#REF!</definedName>
    <definedName name="_pag18" localSheetId="6">#REF!</definedName>
    <definedName name="_pag18" localSheetId="9">#REF!</definedName>
    <definedName name="_pag18" localSheetId="7">#REF!</definedName>
    <definedName name="_pag18">#REF!</definedName>
    <definedName name="_pag19" localSheetId="10">#REF!</definedName>
    <definedName name="_pag19" localSheetId="1">#REF!</definedName>
    <definedName name="_pag19" localSheetId="2">#REF!</definedName>
    <definedName name="_pag19" localSheetId="3">#REF!</definedName>
    <definedName name="_pag19" localSheetId="4">#REF!</definedName>
    <definedName name="_pag19" localSheetId="5">#REF!</definedName>
    <definedName name="_pag19" localSheetId="6">#REF!</definedName>
    <definedName name="_pag19" localSheetId="9">#REF!</definedName>
    <definedName name="_pag19" localSheetId="7">#REF!</definedName>
    <definedName name="_pag19">#REF!</definedName>
    <definedName name="_pag2" localSheetId="10">#REF!</definedName>
    <definedName name="_pag2" localSheetId="1">#REF!</definedName>
    <definedName name="_pag2" localSheetId="2">#REF!</definedName>
    <definedName name="_pag2" localSheetId="3">#REF!</definedName>
    <definedName name="_pag2" localSheetId="4">#REF!</definedName>
    <definedName name="_pag2" localSheetId="5">#REF!</definedName>
    <definedName name="_pag2" localSheetId="6">#REF!</definedName>
    <definedName name="_pag2" localSheetId="9">#REF!</definedName>
    <definedName name="_pag2" localSheetId="7">#REF!</definedName>
    <definedName name="_pag2">#REF!</definedName>
    <definedName name="_pag20" localSheetId="10">#REF!</definedName>
    <definedName name="_pag20" localSheetId="1">#REF!</definedName>
    <definedName name="_pag20" localSheetId="2">#REF!</definedName>
    <definedName name="_pag20" localSheetId="3">#REF!</definedName>
    <definedName name="_pag20" localSheetId="4">#REF!</definedName>
    <definedName name="_pag20" localSheetId="5">#REF!</definedName>
    <definedName name="_pag20" localSheetId="6">#REF!</definedName>
    <definedName name="_pag20" localSheetId="9">#REF!</definedName>
    <definedName name="_pag20" localSheetId="7">#REF!</definedName>
    <definedName name="_pag20">#REF!</definedName>
    <definedName name="_pag21" localSheetId="10">#REF!</definedName>
    <definedName name="_pag21" localSheetId="1">#REF!</definedName>
    <definedName name="_pag21" localSheetId="2">#REF!</definedName>
    <definedName name="_pag21" localSheetId="3">#REF!</definedName>
    <definedName name="_pag21" localSheetId="4">#REF!</definedName>
    <definedName name="_pag21" localSheetId="5">#REF!</definedName>
    <definedName name="_pag21" localSheetId="6">#REF!</definedName>
    <definedName name="_pag21" localSheetId="9">#REF!</definedName>
    <definedName name="_pag21" localSheetId="7">#REF!</definedName>
    <definedName name="_pag21">#REF!</definedName>
    <definedName name="_pag3" localSheetId="10">#REF!</definedName>
    <definedName name="_pag3" localSheetId="1">#REF!</definedName>
    <definedName name="_pag3" localSheetId="2">#REF!</definedName>
    <definedName name="_pag3" localSheetId="3">#REF!</definedName>
    <definedName name="_pag3" localSheetId="4">#REF!</definedName>
    <definedName name="_pag3" localSheetId="5">#REF!</definedName>
    <definedName name="_pag3" localSheetId="6">#REF!</definedName>
    <definedName name="_pag3" localSheetId="9">#REF!</definedName>
    <definedName name="_pag3" localSheetId="7">#REF!</definedName>
    <definedName name="_pag3">#REF!</definedName>
    <definedName name="_pag4" localSheetId="10">#REF!</definedName>
    <definedName name="_pag4" localSheetId="1">#REF!</definedName>
    <definedName name="_pag4" localSheetId="2">#REF!</definedName>
    <definedName name="_pag4" localSheetId="3">#REF!</definedName>
    <definedName name="_pag4" localSheetId="4">#REF!</definedName>
    <definedName name="_pag4" localSheetId="5">#REF!</definedName>
    <definedName name="_pag4" localSheetId="6">#REF!</definedName>
    <definedName name="_pag4" localSheetId="9">#REF!</definedName>
    <definedName name="_pag4" localSheetId="7">#REF!</definedName>
    <definedName name="_pag4">#REF!</definedName>
    <definedName name="_pag5" localSheetId="10">#REF!</definedName>
    <definedName name="_pag5" localSheetId="1">#REF!</definedName>
    <definedName name="_pag5" localSheetId="2">#REF!</definedName>
    <definedName name="_pag5" localSheetId="3">#REF!</definedName>
    <definedName name="_pag5" localSheetId="4">#REF!</definedName>
    <definedName name="_pag5" localSheetId="5">#REF!</definedName>
    <definedName name="_pag5" localSheetId="6">#REF!</definedName>
    <definedName name="_pag5" localSheetId="9">#REF!</definedName>
    <definedName name="_pag5" localSheetId="7">#REF!</definedName>
    <definedName name="_pag5">#REF!</definedName>
    <definedName name="_pag6" localSheetId="10">#REF!</definedName>
    <definedName name="_pag6" localSheetId="1">#REF!</definedName>
    <definedName name="_pag6" localSheetId="2">#REF!</definedName>
    <definedName name="_pag6" localSheetId="3">#REF!</definedName>
    <definedName name="_pag6" localSheetId="4">#REF!</definedName>
    <definedName name="_pag6" localSheetId="5">#REF!</definedName>
    <definedName name="_pag6" localSheetId="6">#REF!</definedName>
    <definedName name="_pag6" localSheetId="9">#REF!</definedName>
    <definedName name="_pag6" localSheetId="7">#REF!</definedName>
    <definedName name="_pag6">#REF!</definedName>
    <definedName name="_pag7" localSheetId="10">#REF!</definedName>
    <definedName name="_pag7" localSheetId="1">#REF!</definedName>
    <definedName name="_pag7" localSheetId="2">#REF!</definedName>
    <definedName name="_pag7" localSheetId="3">#REF!</definedName>
    <definedName name="_pag7" localSheetId="4">#REF!</definedName>
    <definedName name="_pag7" localSheetId="5">#REF!</definedName>
    <definedName name="_pag7" localSheetId="6">#REF!</definedName>
    <definedName name="_pag7" localSheetId="9">#REF!</definedName>
    <definedName name="_pag7" localSheetId="7">#REF!</definedName>
    <definedName name="_pag7">#REF!</definedName>
    <definedName name="_pag8" localSheetId="10">#REF!</definedName>
    <definedName name="_pag8" localSheetId="1">#REF!</definedName>
    <definedName name="_pag8" localSheetId="2">#REF!</definedName>
    <definedName name="_pag8" localSheetId="3">#REF!</definedName>
    <definedName name="_pag8" localSheetId="4">#REF!</definedName>
    <definedName name="_pag8" localSheetId="5">#REF!</definedName>
    <definedName name="_pag8" localSheetId="6">#REF!</definedName>
    <definedName name="_pag8" localSheetId="9">#REF!</definedName>
    <definedName name="_pag8" localSheetId="7">#REF!</definedName>
    <definedName name="_pag8">#REF!</definedName>
    <definedName name="_pag9" localSheetId="10">#REF!</definedName>
    <definedName name="_pag9" localSheetId="1">#REF!</definedName>
    <definedName name="_pag9" localSheetId="2">#REF!</definedName>
    <definedName name="_pag9" localSheetId="3">#REF!</definedName>
    <definedName name="_pag9" localSheetId="4">#REF!</definedName>
    <definedName name="_pag9" localSheetId="5">#REF!</definedName>
    <definedName name="_pag9" localSheetId="6">#REF!</definedName>
    <definedName name="_pag9" localSheetId="9">#REF!</definedName>
    <definedName name="_pag9" localSheetId="7">#REF!</definedName>
    <definedName name="_pag9">#REF!</definedName>
    <definedName name="_pd12" localSheetId="10">#REF!</definedName>
    <definedName name="_pd12" localSheetId="1">#REF!</definedName>
    <definedName name="_pd12" localSheetId="2">#REF!</definedName>
    <definedName name="_pd12" localSheetId="3">#REF!</definedName>
    <definedName name="_pd12" localSheetId="4">#REF!</definedName>
    <definedName name="_pd12" localSheetId="5">#REF!</definedName>
    <definedName name="_pd12" localSheetId="6">#REF!</definedName>
    <definedName name="_pd12" localSheetId="9">#REF!</definedName>
    <definedName name="_pd12">#REF!</definedName>
    <definedName name="_pd16" localSheetId="10">#REF!</definedName>
    <definedName name="_pd16" localSheetId="1">#REF!</definedName>
    <definedName name="_pd16" localSheetId="2">#REF!</definedName>
    <definedName name="_pd16" localSheetId="3">#REF!</definedName>
    <definedName name="_pd16" localSheetId="4">#REF!</definedName>
    <definedName name="_pd16" localSheetId="5">#REF!</definedName>
    <definedName name="_pd16" localSheetId="6">#REF!</definedName>
    <definedName name="_pd16" localSheetId="9">#REF!</definedName>
    <definedName name="_pd16">#REF!</definedName>
    <definedName name="_PIB2" localSheetId="10">[19]PIB!#REF!</definedName>
    <definedName name="_PIB2" localSheetId="1">[19]PIB!#REF!</definedName>
    <definedName name="_PIB2" localSheetId="2">[19]PIB!#REF!</definedName>
    <definedName name="_PIB2" localSheetId="3">[19]PIB!#REF!</definedName>
    <definedName name="_PIB2" localSheetId="4">[19]PIB!#REF!</definedName>
    <definedName name="_PIB2" localSheetId="5">[19]PIB!#REF!</definedName>
    <definedName name="_PIB2" localSheetId="6">[19]PIB!#REF!</definedName>
    <definedName name="_PIB2" localSheetId="9">[19]PIB!#REF!</definedName>
    <definedName name="_PIB2" localSheetId="7">[10]PIB!#REF!</definedName>
    <definedName name="_PIB2">[19]PIB!#REF!</definedName>
    <definedName name="_pmd12" localSheetId="10">#REF!</definedName>
    <definedName name="_pmd12" localSheetId="1">#REF!</definedName>
    <definedName name="_pmd12" localSheetId="2">#REF!</definedName>
    <definedName name="_pmd12" localSheetId="3">#REF!</definedName>
    <definedName name="_pmd12" localSheetId="4">#REF!</definedName>
    <definedName name="_pmd12" localSheetId="5">#REF!</definedName>
    <definedName name="_pmd12" localSheetId="6">#REF!</definedName>
    <definedName name="_pmd12" localSheetId="9">#REF!</definedName>
    <definedName name="_pmd12">#REF!</definedName>
    <definedName name="_pmd16" localSheetId="10">#REF!</definedName>
    <definedName name="_pmd16" localSheetId="1">#REF!</definedName>
    <definedName name="_pmd16" localSheetId="2">#REF!</definedName>
    <definedName name="_pmd16" localSheetId="3">#REF!</definedName>
    <definedName name="_pmd16" localSheetId="4">#REF!</definedName>
    <definedName name="_pmd16" localSheetId="5">#REF!</definedName>
    <definedName name="_pmd16" localSheetId="6">#REF!</definedName>
    <definedName name="_pmd16" localSheetId="9">#REF!</definedName>
    <definedName name="_pmd16">#REF!</definedName>
    <definedName name="_prc8">[12]Alfa!$S:$S</definedName>
    <definedName name="_ptf2">[12]PTF!$G:$G</definedName>
    <definedName name="_pxd12" localSheetId="10">#REF!</definedName>
    <definedName name="_pxd12" localSheetId="1">#REF!</definedName>
    <definedName name="_pxd12" localSheetId="2">#REF!</definedName>
    <definedName name="_pxd12" localSheetId="3">#REF!</definedName>
    <definedName name="_pxd12" localSheetId="4">#REF!</definedName>
    <definedName name="_pxd12" localSheetId="5">#REF!</definedName>
    <definedName name="_pxd12" localSheetId="6">#REF!</definedName>
    <definedName name="_pxd12" localSheetId="9">#REF!</definedName>
    <definedName name="_pxd12">#REF!</definedName>
    <definedName name="_pxd16" localSheetId="10">#REF!</definedName>
    <definedName name="_pxd16" localSheetId="1">#REF!</definedName>
    <definedName name="_pxd16" localSheetId="2">#REF!</definedName>
    <definedName name="_pxd16" localSheetId="3">#REF!</definedName>
    <definedName name="_pxd16" localSheetId="4">#REF!</definedName>
    <definedName name="_pxd16" localSheetId="5">#REF!</definedName>
    <definedName name="_pxd16" localSheetId="6">#REF!</definedName>
    <definedName name="_pxd16" localSheetId="9">#REF!</definedName>
    <definedName name="_pxd16">#REF!</definedName>
    <definedName name="_Regression_Int">1</definedName>
    <definedName name="_Regression_Out" hidden="1">[16]Contents!$A$168</definedName>
    <definedName name="_Regression_X" hidden="1">[16]Contents!$C$157:$D$164</definedName>
    <definedName name="_Regression_Y" hidden="1">[16]Contents!$B$163:$B$170</definedName>
    <definedName name="_se1" localSheetId="10">#REF!</definedName>
    <definedName name="_se1" localSheetId="1">#REF!</definedName>
    <definedName name="_se1" localSheetId="2">#REF!</definedName>
    <definedName name="_se1" localSheetId="3">#REF!</definedName>
    <definedName name="_se1" localSheetId="4">#REF!</definedName>
    <definedName name="_se1" localSheetId="5">#REF!</definedName>
    <definedName name="_se1" localSheetId="6">#REF!</definedName>
    <definedName name="_se1" localSheetId="9">#REF!</definedName>
    <definedName name="_se1">#REF!</definedName>
    <definedName name="_se2" localSheetId="10">#REF!</definedName>
    <definedName name="_se2" localSheetId="1">#REF!</definedName>
    <definedName name="_se2" localSheetId="2">#REF!</definedName>
    <definedName name="_se2" localSheetId="3">#REF!</definedName>
    <definedName name="_se2" localSheetId="4">#REF!</definedName>
    <definedName name="_se2" localSheetId="5">#REF!</definedName>
    <definedName name="_se2" localSheetId="6">#REF!</definedName>
    <definedName name="_se2" localSheetId="9">#REF!</definedName>
    <definedName name="_se2">#REF!</definedName>
    <definedName name="_se4" localSheetId="10">#REF!</definedName>
    <definedName name="_se4" localSheetId="1">#REF!</definedName>
    <definedName name="_se4" localSheetId="2">#REF!</definedName>
    <definedName name="_se4" localSheetId="3">#REF!</definedName>
    <definedName name="_se4" localSheetId="4">#REF!</definedName>
    <definedName name="_se4" localSheetId="5">#REF!</definedName>
    <definedName name="_se4" localSheetId="6">#REF!</definedName>
    <definedName name="_se4" localSheetId="9">#REF!</definedName>
    <definedName name="_se4">#REF!</definedName>
    <definedName name="_sem2" localSheetId="10">#REF!</definedName>
    <definedName name="_sem2" localSheetId="1">#REF!</definedName>
    <definedName name="_sem2" localSheetId="2">#REF!</definedName>
    <definedName name="_sem2" localSheetId="3">#REF!</definedName>
    <definedName name="_sem2" localSheetId="4">#REF!</definedName>
    <definedName name="_sem2" localSheetId="5">#REF!</definedName>
    <definedName name="_sem2" localSheetId="6">#REF!</definedName>
    <definedName name="_sem2" localSheetId="9">#REF!</definedName>
    <definedName name="_sem2">#REF!</definedName>
    <definedName name="_sem3" localSheetId="10">#REF!</definedName>
    <definedName name="_sem3" localSheetId="1">#REF!</definedName>
    <definedName name="_sem3" localSheetId="2">#REF!</definedName>
    <definedName name="_sem3" localSheetId="3">#REF!</definedName>
    <definedName name="_sem3" localSheetId="4">#REF!</definedName>
    <definedName name="_sem3" localSheetId="5">#REF!</definedName>
    <definedName name="_sem3" localSheetId="6">#REF!</definedName>
    <definedName name="_sem3" localSheetId="9">#REF!</definedName>
    <definedName name="_sem3">#REF!</definedName>
    <definedName name="_Sort" localSheetId="1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9" hidden="1">#REF!</definedName>
    <definedName name="_Sort" hidden="1">#REF!</definedName>
    <definedName name="_tcn1" localSheetId="10">#REF!</definedName>
    <definedName name="_tcn1" localSheetId="1">#REF!</definedName>
    <definedName name="_tcn1" localSheetId="2">#REF!</definedName>
    <definedName name="_tcn1" localSheetId="3">#REF!</definedName>
    <definedName name="_tcn1" localSheetId="4">#REF!</definedName>
    <definedName name="_tcn1" localSheetId="5">#REF!</definedName>
    <definedName name="_tcn1" localSheetId="6">#REF!</definedName>
    <definedName name="_tcn1" localSheetId="9">#REF!</definedName>
    <definedName name="_tcn1" localSheetId="7">#REF!</definedName>
    <definedName name="_tcn1">#REF!</definedName>
    <definedName name="_tcn2" localSheetId="10">#REF!</definedName>
    <definedName name="_tcn2" localSheetId="1">#REF!</definedName>
    <definedName name="_tcn2" localSheetId="2">#REF!</definedName>
    <definedName name="_tcn2" localSheetId="3">#REF!</definedName>
    <definedName name="_tcn2" localSheetId="4">#REF!</definedName>
    <definedName name="_tcn2" localSheetId="5">#REF!</definedName>
    <definedName name="_tcn2" localSheetId="6">#REF!</definedName>
    <definedName name="_tcn2" localSheetId="9">#REF!</definedName>
    <definedName name="_tcn2" localSheetId="7">#REF!</definedName>
    <definedName name="_tcn2">#REF!</definedName>
    <definedName name="_tcn3" localSheetId="10">#REF!</definedName>
    <definedName name="_tcn3" localSheetId="1">#REF!</definedName>
    <definedName name="_tcn3" localSheetId="2">#REF!</definedName>
    <definedName name="_tcn3" localSheetId="3">#REF!</definedName>
    <definedName name="_tcn3" localSheetId="4">#REF!</definedName>
    <definedName name="_tcn3" localSheetId="5">#REF!</definedName>
    <definedName name="_tcn3" localSheetId="6">#REF!</definedName>
    <definedName name="_tcn3" localSheetId="9">#REF!</definedName>
    <definedName name="_tcn3" localSheetId="7">#REF!</definedName>
    <definedName name="_tcn3">#REF!</definedName>
    <definedName name="_tcn4" localSheetId="10">#REF!</definedName>
    <definedName name="_tcn4" localSheetId="1">#REF!</definedName>
    <definedName name="_tcn4" localSheetId="2">#REF!</definedName>
    <definedName name="_tcn4" localSheetId="3">#REF!</definedName>
    <definedName name="_tcn4" localSheetId="4">#REF!</definedName>
    <definedName name="_tcn4" localSheetId="5">#REF!</definedName>
    <definedName name="_tcn4" localSheetId="6">#REF!</definedName>
    <definedName name="_tcn4" localSheetId="9">#REF!</definedName>
    <definedName name="_tcn4" localSheetId="7">#REF!</definedName>
    <definedName name="_tcn4">#REF!</definedName>
    <definedName name="_tcr5" localSheetId="10">#REF!</definedName>
    <definedName name="_tcr5" localSheetId="1">#REF!</definedName>
    <definedName name="_tcr5" localSheetId="2">#REF!</definedName>
    <definedName name="_tcr5" localSheetId="3">#REF!</definedName>
    <definedName name="_tcr5" localSheetId="4">#REF!</definedName>
    <definedName name="_tcr5" localSheetId="5">#REF!</definedName>
    <definedName name="_tcr5" localSheetId="6">#REF!</definedName>
    <definedName name="_tcr5" localSheetId="9">#REF!</definedName>
    <definedName name="_tcr5">#REF!</definedName>
    <definedName name="_top1">[20]datos!$C$2</definedName>
    <definedName name="_TOP12" localSheetId="10">#REF!</definedName>
    <definedName name="_TOP12" localSheetId="11">#REF!</definedName>
    <definedName name="_TOP12" localSheetId="12">#REF!</definedName>
    <definedName name="_TOP12" localSheetId="1">#REF!</definedName>
    <definedName name="_TOP12" localSheetId="2">#REF!</definedName>
    <definedName name="_TOP12" localSheetId="3">#REF!</definedName>
    <definedName name="_TOP12" localSheetId="4">#REF!</definedName>
    <definedName name="_TOP12" localSheetId="5">#REF!</definedName>
    <definedName name="_TOP12" localSheetId="6">#REF!</definedName>
    <definedName name="_TOP12" localSheetId="8">#REF!</definedName>
    <definedName name="_TOP12" localSheetId="9">#REF!</definedName>
    <definedName name="_TOP12">#REF!</definedName>
    <definedName name="_TOP14" localSheetId="10">#REF!</definedName>
    <definedName name="_TOP14" localSheetId="11">#REF!</definedName>
    <definedName name="_TOP14" localSheetId="12">#REF!</definedName>
    <definedName name="_TOP14" localSheetId="1">#REF!</definedName>
    <definedName name="_TOP14" localSheetId="2">#REF!</definedName>
    <definedName name="_TOP14" localSheetId="3">#REF!</definedName>
    <definedName name="_TOP14" localSheetId="4">#REF!</definedName>
    <definedName name="_TOP14" localSheetId="5">#REF!</definedName>
    <definedName name="_TOP14" localSheetId="6">#REF!</definedName>
    <definedName name="_TOP14" localSheetId="8">#REF!</definedName>
    <definedName name="_TOP14" localSheetId="9">#REF!</definedName>
    <definedName name="_TOP14">#REF!</definedName>
    <definedName name="_TOP15" localSheetId="10">#REF!</definedName>
    <definedName name="_TOP15" localSheetId="11">#REF!</definedName>
    <definedName name="_TOP15" localSheetId="12">#REF!</definedName>
    <definedName name="_TOP15" localSheetId="1">#REF!</definedName>
    <definedName name="_TOP15" localSheetId="2">#REF!</definedName>
    <definedName name="_TOP15" localSheetId="3">#REF!</definedName>
    <definedName name="_TOP15" localSheetId="4">#REF!</definedName>
    <definedName name="_TOP15" localSheetId="5">#REF!</definedName>
    <definedName name="_TOP15" localSheetId="6">#REF!</definedName>
    <definedName name="_TOP15" localSheetId="8">#REF!</definedName>
    <definedName name="_TOP15" localSheetId="9">#REF!</definedName>
    <definedName name="_TOP15">#REF!</definedName>
    <definedName name="_TOP16" localSheetId="10">#REF!</definedName>
    <definedName name="_TOP16" localSheetId="11">#REF!</definedName>
    <definedName name="_TOP16" localSheetId="12">#REF!</definedName>
    <definedName name="_TOP16" localSheetId="1">#REF!</definedName>
    <definedName name="_TOP16" localSheetId="2">#REF!</definedName>
    <definedName name="_TOP16" localSheetId="3">#REF!</definedName>
    <definedName name="_TOP16" localSheetId="4">#REF!</definedName>
    <definedName name="_TOP16" localSheetId="5">#REF!</definedName>
    <definedName name="_TOP16" localSheetId="6">#REF!</definedName>
    <definedName name="_TOP16" localSheetId="8">#REF!</definedName>
    <definedName name="_TOP16" localSheetId="9">#REF!</definedName>
    <definedName name="_TOP16">#REF!</definedName>
    <definedName name="_TOP17" localSheetId="10">#REF!</definedName>
    <definedName name="_TOP17" localSheetId="11">#REF!</definedName>
    <definedName name="_TOP17" localSheetId="12">#REF!</definedName>
    <definedName name="_TOP17" localSheetId="1">#REF!</definedName>
    <definedName name="_TOP17" localSheetId="2">#REF!</definedName>
    <definedName name="_TOP17" localSheetId="3">#REF!</definedName>
    <definedName name="_TOP17" localSheetId="4">#REF!</definedName>
    <definedName name="_TOP17" localSheetId="5">#REF!</definedName>
    <definedName name="_TOP17" localSheetId="6">#REF!</definedName>
    <definedName name="_TOP17" localSheetId="8">#REF!</definedName>
    <definedName name="_TOP17" localSheetId="9">#REF!</definedName>
    <definedName name="_TOP17">#REF!</definedName>
    <definedName name="_TOP18" localSheetId="10">#REF!</definedName>
    <definedName name="_TOP18" localSheetId="11">#REF!</definedName>
    <definedName name="_TOP18" localSheetId="12">#REF!</definedName>
    <definedName name="_TOP18" localSheetId="1">#REF!</definedName>
    <definedName name="_TOP18" localSheetId="2">#REF!</definedName>
    <definedName name="_TOP18" localSheetId="3">#REF!</definedName>
    <definedName name="_TOP18" localSheetId="4">#REF!</definedName>
    <definedName name="_TOP18" localSheetId="5">#REF!</definedName>
    <definedName name="_TOP18" localSheetId="6">#REF!</definedName>
    <definedName name="_TOP18" localSheetId="8">#REF!</definedName>
    <definedName name="_TOP18" localSheetId="9">#REF!</definedName>
    <definedName name="_TOP18">#REF!</definedName>
    <definedName name="_vat2" localSheetId="10">MATCH(#REF!,INDEX('G I.10'!datos,1,),0)</definedName>
    <definedName name="_vat2" localSheetId="11">MATCH(#REF!,INDEX(datos,1,),0)</definedName>
    <definedName name="_vat2" localSheetId="12">MATCH(#REF!,INDEX(datos,1,),0)</definedName>
    <definedName name="_vat2" localSheetId="1">MATCH(#REF!,INDEX('G I.2'!datos,1,),0)</definedName>
    <definedName name="_vat2" localSheetId="2">MATCH(#REF!,INDEX('G I.3'!datos,1,),0)</definedName>
    <definedName name="_vat2" localSheetId="3">MATCH(#REF!,INDEX('G I.4'!datos,1,),0)</definedName>
    <definedName name="_vat2" localSheetId="4">MATCH(#REF!,INDEX('G I.5'!datos,1,),0)</definedName>
    <definedName name="_vat2" localSheetId="5">MATCH(#REF!,INDEX('G I.6'!datos,1,),0)</definedName>
    <definedName name="_vat2" localSheetId="6">MATCH(#REF!,INDEX('G I.7'!datos,1,),0)</definedName>
    <definedName name="_vat2" localSheetId="8">MATCH(#REF!,INDEX(datos,1,),0)</definedName>
    <definedName name="_vat2" localSheetId="9">MATCH(#REF!,INDEX('G I.9'!datos,1,),0)</definedName>
    <definedName name="_vat2" localSheetId="7">MATCH(#REF!,INDEX('T I.1'!datos,1,),0)</definedName>
    <definedName name="_vat2">MATCH(#REF!,INDEX(datos,1,),0)</definedName>
    <definedName name="_xbd12" localSheetId="10">#REF!</definedName>
    <definedName name="_xbd12" localSheetId="1">#REF!</definedName>
    <definedName name="_xbd12" localSheetId="2">#REF!</definedName>
    <definedName name="_xbd12" localSheetId="3">#REF!</definedName>
    <definedName name="_xbd12" localSheetId="4">#REF!</definedName>
    <definedName name="_xbd12" localSheetId="5">#REF!</definedName>
    <definedName name="_xbd12" localSheetId="6">#REF!</definedName>
    <definedName name="_xbd12" localSheetId="9">#REF!</definedName>
    <definedName name="_xbd12">#REF!</definedName>
    <definedName name="_xbd16" localSheetId="10">#REF!</definedName>
    <definedName name="_xbd16" localSheetId="1">#REF!</definedName>
    <definedName name="_xbd16" localSheetId="2">#REF!</definedName>
    <definedName name="_xbd16" localSheetId="3">#REF!</definedName>
    <definedName name="_xbd16" localSheetId="4">#REF!</definedName>
    <definedName name="_xbd16" localSheetId="5">#REF!</definedName>
    <definedName name="_xbd16" localSheetId="6">#REF!</definedName>
    <definedName name="_xbd16" localSheetId="9">#REF!</definedName>
    <definedName name="_xbd16">#REF!</definedName>
    <definedName name="_xd12" localSheetId="10">#REF!</definedName>
    <definedName name="_xd12" localSheetId="1">#REF!</definedName>
    <definedName name="_xd12" localSheetId="2">#REF!</definedName>
    <definedName name="_xd12" localSheetId="3">#REF!</definedName>
    <definedName name="_xd12" localSheetId="4">#REF!</definedName>
    <definedName name="_xd12" localSheetId="5">#REF!</definedName>
    <definedName name="_xd12" localSheetId="6">#REF!</definedName>
    <definedName name="_xd12" localSheetId="9">#REF!</definedName>
    <definedName name="_xd12">#REF!</definedName>
    <definedName name="_xd16" localSheetId="10">#REF!</definedName>
    <definedName name="_xd16" localSheetId="1">#REF!</definedName>
    <definedName name="_xd16" localSheetId="2">#REF!</definedName>
    <definedName name="_xd16" localSheetId="3">#REF!</definedName>
    <definedName name="_xd16" localSheetId="4">#REF!</definedName>
    <definedName name="_xd16" localSheetId="5">#REF!</definedName>
    <definedName name="_xd16" localSheetId="6">#REF!</definedName>
    <definedName name="_xd16" localSheetId="9">#REF!</definedName>
    <definedName name="_xd16">#REF!</definedName>
    <definedName name="_yd12" localSheetId="10">#REF!</definedName>
    <definedName name="_yd12" localSheetId="1">#REF!</definedName>
    <definedName name="_yd12" localSheetId="2">#REF!</definedName>
    <definedName name="_yd12" localSheetId="3">#REF!</definedName>
    <definedName name="_yd12" localSheetId="4">#REF!</definedName>
    <definedName name="_yd12" localSheetId="5">#REF!</definedName>
    <definedName name="_yd12" localSheetId="6">#REF!</definedName>
    <definedName name="_yd12" localSheetId="9">#REF!</definedName>
    <definedName name="_yd12">#REF!</definedName>
    <definedName name="_yd16" localSheetId="10">#REF!</definedName>
    <definedName name="_yd16" localSheetId="1">#REF!</definedName>
    <definedName name="_yd16" localSheetId="2">#REF!</definedName>
    <definedName name="_yd16" localSheetId="3">#REF!</definedName>
    <definedName name="_yd16" localSheetId="4">#REF!</definedName>
    <definedName name="_yd16" localSheetId="5">#REF!</definedName>
    <definedName name="_yd16" localSheetId="6">#REF!</definedName>
    <definedName name="_yd16" localSheetId="9">#REF!</definedName>
    <definedName name="_yd16">#REF!</definedName>
    <definedName name="a" localSheetId="10">#REF!</definedName>
    <definedName name="a" localSheetId="1">#REF!</definedName>
    <definedName name="a" localSheetId="2">#REF!</definedName>
    <definedName name="a" localSheetId="3">#REF!</definedName>
    <definedName name="a" localSheetId="4">#REF!</definedName>
    <definedName name="a" localSheetId="5">#REF!</definedName>
    <definedName name="a" localSheetId="6">#REF!</definedName>
    <definedName name="a" localSheetId="9">#REF!</definedName>
    <definedName name="a" localSheetId="7">#REF!</definedName>
    <definedName name="a">#REF!</definedName>
    <definedName name="A_CH">[21]PARAMETROS!$C:$C</definedName>
    <definedName name="A_USA">[21]PARAMETROS!$J:$J</definedName>
    <definedName name="a142587425213036978123035448" localSheetId="10">INDEX('G I.10'!estadigrafos,'G I.10'!inicio_variable_subsiguiente):INDEX('G I.10'!estadigrafos,COLUMNS('G I.10'!datos))</definedName>
    <definedName name="a142587425213036978123035448" localSheetId="11">INDEX('G I.11'!estadigrafos,'G I.11'!inicio_variable_subsiguiente):INDEX('G I.11'!estadigrafos,COLUMNS(datos))</definedName>
    <definedName name="a142587425213036978123035448" localSheetId="12">INDEX('G I.12'!estadigrafos,'G I.12'!inicio_variable_subsiguiente):INDEX('G I.12'!estadigrafos,COLUMNS(datos))</definedName>
    <definedName name="a142587425213036978123035448" localSheetId="1">INDEX('G I.2'!estadigrafos,'G I.2'!inicio_variable_subsiguiente):INDEX('G I.2'!estadigrafos,COLUMNS('G I.2'!datos))</definedName>
    <definedName name="a142587425213036978123035448" localSheetId="2">INDEX('G I.3'!estadigrafos,'G I.3'!inicio_variable_subsiguiente):INDEX('G I.3'!estadigrafos,COLUMNS('G I.3'!datos))</definedName>
    <definedName name="a142587425213036978123035448" localSheetId="3">INDEX('G I.4'!estadigrafos,'G I.4'!inicio_variable_subsiguiente):INDEX('G I.4'!estadigrafos,COLUMNS('G I.4'!datos))</definedName>
    <definedName name="a142587425213036978123035448" localSheetId="4">INDEX('G I.5'!estadigrafos,'G I.5'!inicio_variable_subsiguiente):INDEX('G I.5'!estadigrafos,COLUMNS('G I.5'!datos))</definedName>
    <definedName name="a142587425213036978123035448" localSheetId="5">INDEX('G I.6'!estadigrafos,'G I.6'!inicio_variable_subsiguiente):INDEX('G I.6'!estadigrafos,COLUMNS('G I.6'!datos))</definedName>
    <definedName name="a142587425213036978123035448" localSheetId="6">INDEX('G I.7'!estadigrafos,'G I.7'!inicio_variable_subsiguiente):INDEX('G I.7'!estadigrafos,COLUMNS('G I.7'!datos))</definedName>
    <definedName name="a142587425213036978123035448" localSheetId="8">INDEX('G I.8'!estadigrafos,'G I.8'!inicio_variable_subsiguiente):INDEX('G I.8'!estadigrafos,COLUMNS(datos))</definedName>
    <definedName name="a142587425213036978123035448" localSheetId="9">INDEX('G I.9'!estadigrafos,'G I.9'!inicio_variable_subsiguiente):INDEX('G I.9'!estadigrafos,COLUMNS('G I.9'!datos))</definedName>
    <definedName name="a142587425213036978123035448" localSheetId="7">INDEX(estadigrafos,[0]!inicio_variable_subsiguiente):INDEX(estadigrafos,COLUMNS(datos))</definedName>
    <definedName name="a142587425213036978123035448">INDEX(estadigrafos,[0]!inicio_variable_subsiguiente):INDEX(estadigrafos,COLUMNS(datos))</definedName>
    <definedName name="aa" localSheetId="10" hidden="1">#REF!</definedName>
    <definedName name="aa" localSheetId="1" hidden="1">#REF!</definedName>
    <definedName name="aa" localSheetId="2" hidden="1">#REF!</definedName>
    <definedName name="aa" localSheetId="3" hidden="1">#REF!</definedName>
    <definedName name="aa" localSheetId="4" hidden="1">#REF!</definedName>
    <definedName name="aa" localSheetId="5" hidden="1">#REF!</definedName>
    <definedName name="aa" localSheetId="6" hidden="1">#REF!</definedName>
    <definedName name="aa" localSheetId="9" hidden="1">#REF!</definedName>
    <definedName name="aa" hidden="1">#REF!</definedName>
    <definedName name="aaa" localSheetId="10">#REF!</definedName>
    <definedName name="aaa" localSheetId="1">#REF!</definedName>
    <definedName name="aaa" localSheetId="2">#REF!</definedName>
    <definedName name="aaa" localSheetId="3">#REF!</definedName>
    <definedName name="aaa" localSheetId="4">#REF!</definedName>
    <definedName name="aaa" localSheetId="5">#REF!</definedName>
    <definedName name="aaa" localSheetId="6">#REF!</definedName>
    <definedName name="aaa" localSheetId="9">#REF!</definedName>
    <definedName name="aaa">#REF!</definedName>
    <definedName name="aaaaa" localSheetId="10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hidden="1">{"'Inversión Extranjera'!$A$1:$AG$74","'Inversión Extranjera'!$G$7:$AF$61"}</definedName>
    <definedName name="aaaaaaaaaa" localSheetId="10" hidden="1">#REF!</definedName>
    <definedName name="aaaaaaaaaa" localSheetId="1" hidden="1">#REF!</definedName>
    <definedName name="aaaaaaaaaa" localSheetId="2" hidden="1">#REF!</definedName>
    <definedName name="aaaaaaaaaa" localSheetId="3" hidden="1">#REF!</definedName>
    <definedName name="aaaaaaaaaa" localSheetId="4" hidden="1">#REF!</definedName>
    <definedName name="aaaaaaaaaa" localSheetId="5" hidden="1">#REF!</definedName>
    <definedName name="aaaaaaaaaa" localSheetId="6" hidden="1">#REF!</definedName>
    <definedName name="aaaaaaaaaa" localSheetId="9" hidden="1">#REF!</definedName>
    <definedName name="aaaaaaaaaa" hidden="1">#REF!</definedName>
    <definedName name="aaaaaaaaaaaa" localSheetId="10" hidden="1">'[22]Grafico I.5 C. Neg'!#REF!</definedName>
    <definedName name="aaaaaaaaaaaa" localSheetId="1" hidden="1">'[22]Grafico I.5 C. Neg'!#REF!</definedName>
    <definedName name="aaaaaaaaaaaa" localSheetId="2" hidden="1">'[22]Grafico I.5 C. Neg'!#REF!</definedName>
    <definedName name="aaaaaaaaaaaa" localSheetId="3" hidden="1">'[22]Grafico I.5 C. Neg'!#REF!</definedName>
    <definedName name="aaaaaaaaaaaa" localSheetId="4" hidden="1">'[22]Grafico I.5 C. Neg'!#REF!</definedName>
    <definedName name="aaaaaaaaaaaa" localSheetId="5" hidden="1">'[22]Grafico I.5 C. Neg'!#REF!</definedName>
    <definedName name="aaaaaaaaaaaa" localSheetId="6" hidden="1">'[22]Grafico I.5 C. Neg'!#REF!</definedName>
    <definedName name="aaaaaaaaaaaa" localSheetId="9" hidden="1">'[22]Grafico I.5 C. Neg'!#REF!</definedName>
    <definedName name="aaaaaaaaaaaa" hidden="1">'[22]Grafico I.5 C. Neg'!#REF!</definedName>
    <definedName name="aaaaaaaaaaaaaaaaaaaaaa" localSheetId="10" hidden="1">#REF!</definedName>
    <definedName name="aaaaaaaaaaaaaaaaaaaaaa" localSheetId="1" hidden="1">#REF!</definedName>
    <definedName name="aaaaaaaaaaaaaaaaaaaaaa" localSheetId="2" hidden="1">#REF!</definedName>
    <definedName name="aaaaaaaaaaaaaaaaaaaaaa" localSheetId="3" hidden="1">#REF!</definedName>
    <definedName name="aaaaaaaaaaaaaaaaaaaaaa" localSheetId="4" hidden="1">#REF!</definedName>
    <definedName name="aaaaaaaaaaaaaaaaaaaaaa" localSheetId="5" hidden="1">#REF!</definedName>
    <definedName name="aaaaaaaaaaaaaaaaaaaaaa" localSheetId="6" hidden="1">#REF!</definedName>
    <definedName name="aaaaaaaaaaaaaaaaaaaaaa" localSheetId="9" hidden="1">#REF!</definedName>
    <definedName name="aaaaaaaaaaaaaaaaaaaaaa" hidden="1">#REF!</definedName>
    <definedName name="aadd" localSheetId="10" hidden="1">#REF!</definedName>
    <definedName name="aadd" localSheetId="1" hidden="1">#REF!</definedName>
    <definedName name="aadd" localSheetId="2" hidden="1">#REF!</definedName>
    <definedName name="aadd" localSheetId="3" hidden="1">#REF!</definedName>
    <definedName name="aadd" localSheetId="4" hidden="1">#REF!</definedName>
    <definedName name="aadd" localSheetId="5" hidden="1">#REF!</definedName>
    <definedName name="aadd" localSheetId="6" hidden="1">#REF!</definedName>
    <definedName name="aadd" localSheetId="9" hidden="1">#REF!</definedName>
    <definedName name="aadd" hidden="1">#REF!</definedName>
    <definedName name="ab">[23]TITULO!$A$1:$G$58</definedName>
    <definedName name="abp">[24]Datos!$BV:$BV</definedName>
    <definedName name="abpd12" localSheetId="10">#REF!</definedName>
    <definedName name="abpd12" localSheetId="1">#REF!</definedName>
    <definedName name="abpd12" localSheetId="2">#REF!</definedName>
    <definedName name="abpd12" localSheetId="3">#REF!</definedName>
    <definedName name="abpd12" localSheetId="4">#REF!</definedName>
    <definedName name="abpd12" localSheetId="5">#REF!</definedName>
    <definedName name="abpd12" localSheetId="6">#REF!</definedName>
    <definedName name="abpd12" localSheetId="9">#REF!</definedName>
    <definedName name="abpd12">#REF!</definedName>
    <definedName name="abpd16" localSheetId="10">#REF!</definedName>
    <definedName name="abpd16" localSheetId="1">#REF!</definedName>
    <definedName name="abpd16" localSheetId="2">#REF!</definedName>
    <definedName name="abpd16" localSheetId="3">#REF!</definedName>
    <definedName name="abpd16" localSheetId="4">#REF!</definedName>
    <definedName name="abpd16" localSheetId="5">#REF!</definedName>
    <definedName name="abpd16" localSheetId="6">#REF!</definedName>
    <definedName name="abpd16" localSheetId="9">#REF!</definedName>
    <definedName name="abpd16">#REF!</definedName>
    <definedName name="abpd17" localSheetId="10">#REF!</definedName>
    <definedName name="abpd17" localSheetId="1">#REF!</definedName>
    <definedName name="abpd17" localSheetId="2">#REF!</definedName>
    <definedName name="abpd17" localSheetId="3">#REF!</definedName>
    <definedName name="abpd17" localSheetId="4">#REF!</definedName>
    <definedName name="abpd17" localSheetId="5">#REF!</definedName>
    <definedName name="abpd17" localSheetId="6">#REF!</definedName>
    <definedName name="abpd17" localSheetId="9">#REF!</definedName>
    <definedName name="abpd17">#REF!</definedName>
    <definedName name="abps" localSheetId="10">#REF!</definedName>
    <definedName name="abps" localSheetId="1">#REF!</definedName>
    <definedName name="abps" localSheetId="2">#REF!</definedName>
    <definedName name="abps" localSheetId="3">#REF!</definedName>
    <definedName name="abps" localSheetId="4">#REF!</definedName>
    <definedName name="abps" localSheetId="5">#REF!</definedName>
    <definedName name="abps" localSheetId="6">#REF!</definedName>
    <definedName name="abps" localSheetId="9">#REF!</definedName>
    <definedName name="abps">#REF!</definedName>
    <definedName name="ac" localSheetId="10">#REF!</definedName>
    <definedName name="ac" localSheetId="1">#REF!</definedName>
    <definedName name="ac" localSheetId="2">#REF!</definedName>
    <definedName name="ac" localSheetId="3">#REF!</definedName>
    <definedName name="ac" localSheetId="4">#REF!</definedName>
    <definedName name="ac" localSheetId="5">#REF!</definedName>
    <definedName name="ac" localSheetId="6">#REF!</definedName>
    <definedName name="ac" localSheetId="9">#REF!</definedName>
    <definedName name="ac">#REF!</definedName>
    <definedName name="Acumulado" localSheetId="10">#REF!,#REF!,#REF!,#REF!,#REF!,#REF!,#REF!,#REF!,#REF!</definedName>
    <definedName name="Acumulado" localSheetId="1">#REF!,#REF!,#REF!,#REF!,#REF!,#REF!,#REF!,#REF!,#REF!</definedName>
    <definedName name="Acumulado" localSheetId="2">#REF!,#REF!,#REF!,#REF!,#REF!,#REF!,#REF!,#REF!,#REF!</definedName>
    <definedName name="Acumulado" localSheetId="3">#REF!,#REF!,#REF!,#REF!,#REF!,#REF!,#REF!,#REF!,#REF!</definedName>
    <definedName name="Acumulado" localSheetId="4">#REF!,#REF!,#REF!,#REF!,#REF!,#REF!,#REF!,#REF!,#REF!</definedName>
    <definedName name="Acumulado" localSheetId="5">#REF!,#REF!,#REF!,#REF!,#REF!,#REF!,#REF!,#REF!,#REF!</definedName>
    <definedName name="Acumulado" localSheetId="6">#REF!,#REF!,#REF!,#REF!,#REF!,#REF!,#REF!,#REF!,#REF!</definedName>
    <definedName name="Acumulado" localSheetId="9">#REF!,#REF!,#REF!,#REF!,#REF!,#REF!,#REF!,#REF!,#REF!</definedName>
    <definedName name="Acumulado" localSheetId="7">#REF!,#REF!,#REF!,#REF!,#REF!,#REF!,#REF!,#REF!,#REF!</definedName>
    <definedName name="Acumulado">#REF!,#REF!,#REF!,#REF!,#REF!,#REF!,#REF!,#REF!,#REF!</definedName>
    <definedName name="adat" localSheetId="10">#REF!</definedName>
    <definedName name="adat" localSheetId="1">#REF!</definedName>
    <definedName name="adat" localSheetId="2">#REF!</definedName>
    <definedName name="adat" localSheetId="3">#REF!</definedName>
    <definedName name="adat" localSheetId="4">#REF!</definedName>
    <definedName name="adat" localSheetId="5">#REF!</definedName>
    <definedName name="adat" localSheetId="6">#REF!</definedName>
    <definedName name="adat" localSheetId="9">#REF!</definedName>
    <definedName name="adat">#REF!</definedName>
    <definedName name="adat96" localSheetId="10">#REF!</definedName>
    <definedName name="adat96" localSheetId="1">#REF!</definedName>
    <definedName name="adat96" localSheetId="2">#REF!</definedName>
    <definedName name="adat96" localSheetId="3">#REF!</definedName>
    <definedName name="adat96" localSheetId="4">#REF!</definedName>
    <definedName name="adat96" localSheetId="5">#REF!</definedName>
    <definedName name="adat96" localSheetId="6">#REF!</definedName>
    <definedName name="adat96" localSheetId="9">#REF!</definedName>
    <definedName name="adat96">#REF!</definedName>
    <definedName name="aerra" localSheetId="10">MATCH("mediana",[0]!verera,0)+[0]!erer-1</definedName>
    <definedName name="aerra" localSheetId="11">MATCH("mediana",[0]!verera,0)+[0]!erer-1</definedName>
    <definedName name="aerra" localSheetId="12">MATCH("mediana",[0]!verera,0)+[0]!erer-1</definedName>
    <definedName name="aerra" localSheetId="1">MATCH("mediana",[0]!verera,0)+[0]!erer-1</definedName>
    <definedName name="aerra" localSheetId="2">MATCH("mediana",[0]!verera,0)+[0]!erer-1</definedName>
    <definedName name="aerra" localSheetId="3">MATCH("mediana",[0]!verera,0)+[0]!erer-1</definedName>
    <definedName name="aerra" localSheetId="4">MATCH("mediana",[0]!verera,0)+[0]!erer-1</definedName>
    <definedName name="aerra" localSheetId="5">MATCH("mediana",[0]!verera,0)+[0]!erer-1</definedName>
    <definedName name="aerra" localSheetId="6">MATCH("mediana",[0]!verera,0)+[0]!erer-1</definedName>
    <definedName name="aerra" localSheetId="8">MATCH("mediana",[0]!verera,0)+[0]!erer-1</definedName>
    <definedName name="aerra" localSheetId="9">MATCH("mediana",[0]!verera,0)+[0]!erer-1</definedName>
    <definedName name="aerra" localSheetId="7">MATCH("mediana",[0]!verera,0)+[0]!erer-1</definedName>
    <definedName name="aerra">MATCH("mediana",[0]!verera,0)+[0]!erer-1</definedName>
    <definedName name="afaad">#N/A</definedName>
    <definedName name="afaf" localSheetId="10">MATCH("mediana",[0]!vererar,0)+[0]!erara-1</definedName>
    <definedName name="afaf" localSheetId="11">MATCH("mediana",[0]!vererar,0)+[0]!erara-1</definedName>
    <definedName name="afaf" localSheetId="12">MATCH("mediana",[0]!vererar,0)+[0]!erara-1</definedName>
    <definedName name="afaf" localSheetId="1">MATCH("mediana",[0]!vererar,0)+[0]!erara-1</definedName>
    <definedName name="afaf" localSheetId="2">MATCH("mediana",[0]!vererar,0)+[0]!erara-1</definedName>
    <definedName name="afaf" localSheetId="3">MATCH("mediana",[0]!vererar,0)+[0]!erara-1</definedName>
    <definedName name="afaf" localSheetId="4">MATCH("mediana",[0]!vererar,0)+[0]!erara-1</definedName>
    <definedName name="afaf" localSheetId="5">MATCH("mediana",[0]!vererar,0)+[0]!erara-1</definedName>
    <definedName name="afaf" localSheetId="6">MATCH("mediana",[0]!vererar,0)+[0]!erara-1</definedName>
    <definedName name="afaf" localSheetId="8">MATCH("mediana",[0]!vererar,0)+[0]!erara-1</definedName>
    <definedName name="afaf" localSheetId="9">MATCH("mediana",[0]!vererar,0)+[0]!erara-1</definedName>
    <definedName name="afaf" localSheetId="7">MATCH("mediana",[0]!vererar,0)+[0]!erara-1</definedName>
    <definedName name="afaf">MATCH("mediana",[0]!vererar,0)+[0]!erara-1</definedName>
    <definedName name="afafa">#N/A</definedName>
    <definedName name="AGRICULTOR" localSheetId="10">#REF!</definedName>
    <definedName name="AGRICULTOR" localSheetId="1">#REF!</definedName>
    <definedName name="AGRICULTOR" localSheetId="2">#REF!</definedName>
    <definedName name="AGRICULTOR" localSheetId="3">#REF!</definedName>
    <definedName name="AGRICULTOR" localSheetId="4">#REF!</definedName>
    <definedName name="AGRICULTOR" localSheetId="5">#REF!</definedName>
    <definedName name="AGRICULTOR" localSheetId="6">#REF!</definedName>
    <definedName name="AGRICULTOR" localSheetId="9">#REF!</definedName>
    <definedName name="AGRICULTOR">#REF!</definedName>
    <definedName name="AGUAS" localSheetId="10">#REF!</definedName>
    <definedName name="AGUAS" localSheetId="1">#REF!</definedName>
    <definedName name="AGUAS" localSheetId="2">#REF!</definedName>
    <definedName name="AGUAS" localSheetId="3">#REF!</definedName>
    <definedName name="AGUAS" localSheetId="4">#REF!</definedName>
    <definedName name="AGUAS" localSheetId="5">#REF!</definedName>
    <definedName name="AGUAS" localSheetId="6">#REF!</definedName>
    <definedName name="AGUAS" localSheetId="9">#REF!</definedName>
    <definedName name="AGUAS">#REF!</definedName>
    <definedName name="AGUNSA" localSheetId="10">#REF!</definedName>
    <definedName name="AGUNSA" localSheetId="1">#REF!</definedName>
    <definedName name="AGUNSA" localSheetId="2">#REF!</definedName>
    <definedName name="AGUNSA" localSheetId="3">#REF!</definedName>
    <definedName name="AGUNSA" localSheetId="4">#REF!</definedName>
    <definedName name="AGUNSA" localSheetId="5">#REF!</definedName>
    <definedName name="AGUNSA" localSheetId="6">#REF!</definedName>
    <definedName name="AGUNSA" localSheetId="9">#REF!</definedName>
    <definedName name="AGUNSA">#REF!</definedName>
    <definedName name="ak" localSheetId="10">#REF!</definedName>
    <definedName name="ak" localSheetId="1">#REF!</definedName>
    <definedName name="ak" localSheetId="2">#REF!</definedName>
    <definedName name="ak" localSheetId="3">#REF!</definedName>
    <definedName name="ak" localSheetId="4">#REF!</definedName>
    <definedName name="ak" localSheetId="5">#REF!</definedName>
    <definedName name="ak" localSheetId="6">#REF!</definedName>
    <definedName name="ak" localSheetId="9">#REF!</definedName>
    <definedName name="ak" localSheetId="7">#REF!</definedName>
    <definedName name="ak">#REF!</definedName>
    <definedName name="aklsdj" localSheetId="10">#REF!</definedName>
    <definedName name="aklsdj" localSheetId="1">#REF!</definedName>
    <definedName name="aklsdj" localSheetId="2">#REF!</definedName>
    <definedName name="aklsdj" localSheetId="3">#REF!</definedName>
    <definedName name="aklsdj" localSheetId="4">#REF!</definedName>
    <definedName name="aklsdj" localSheetId="5">#REF!</definedName>
    <definedName name="aklsdj" localSheetId="6">#REF!</definedName>
    <definedName name="aklsdj" localSheetId="9">#REF!</definedName>
    <definedName name="aklsdj">#REF!</definedName>
    <definedName name="ALFA">[21]intermedio!$Q:$Q</definedName>
    <definedName name="ALFA_NOM" localSheetId="10">#REF!</definedName>
    <definedName name="ALFA_NOM" localSheetId="1">#REF!</definedName>
    <definedName name="ALFA_NOM" localSheetId="2">#REF!</definedName>
    <definedName name="ALFA_NOM" localSheetId="3">#REF!</definedName>
    <definedName name="ALFA_NOM" localSheetId="4">#REF!</definedName>
    <definedName name="ALFA_NOM" localSheetId="5">#REF!</definedName>
    <definedName name="ALFA_NOM" localSheetId="6">#REF!</definedName>
    <definedName name="ALFA_NOM" localSheetId="9">#REF!</definedName>
    <definedName name="ALFA_NOM">#REF!</definedName>
    <definedName name="ALFA_TC" localSheetId="10">#REF!</definedName>
    <definedName name="ALFA_TC" localSheetId="1">#REF!</definedName>
    <definedName name="ALFA_TC" localSheetId="2">#REF!</definedName>
    <definedName name="ALFA_TC" localSheetId="3">#REF!</definedName>
    <definedName name="ALFA_TC" localSheetId="4">#REF!</definedName>
    <definedName name="ALFA_TC" localSheetId="5">#REF!</definedName>
    <definedName name="ALFA_TC" localSheetId="6">#REF!</definedName>
    <definedName name="ALFA_TC" localSheetId="9">#REF!</definedName>
    <definedName name="ALFA_TC">#REF!</definedName>
    <definedName name="ALFA_UF" localSheetId="10">#REF!</definedName>
    <definedName name="ALFA_UF" localSheetId="1">#REF!</definedName>
    <definedName name="ALFA_UF" localSheetId="2">#REF!</definedName>
    <definedName name="ALFA_UF" localSheetId="3">#REF!</definedName>
    <definedName name="ALFA_UF" localSheetId="4">#REF!</definedName>
    <definedName name="ALFA_UF" localSheetId="5">#REF!</definedName>
    <definedName name="ALFA_UF" localSheetId="6">#REF!</definedName>
    <definedName name="ALFA_UF" localSheetId="9">#REF!</definedName>
    <definedName name="ALFA_UF">#REF!</definedName>
    <definedName name="ALFA_US" localSheetId="10">#REF!</definedName>
    <definedName name="ALFA_US" localSheetId="1">#REF!</definedName>
    <definedName name="ALFA_US" localSheetId="2">#REF!</definedName>
    <definedName name="ALFA_US" localSheetId="3">#REF!</definedName>
    <definedName name="ALFA_US" localSheetId="4">#REF!</definedName>
    <definedName name="ALFA_US" localSheetId="5">#REF!</definedName>
    <definedName name="ALFA_US" localSheetId="6">#REF!</definedName>
    <definedName name="ALFA_US" localSheetId="9">#REF!</definedName>
    <definedName name="ALFA_US">#REF!</definedName>
    <definedName name="alfaa">'[21]Forward US'!$B:$B</definedName>
    <definedName name="alfac">[12]Alfa!$E:$E</definedName>
    <definedName name="alfam">[12]Alfa!$D:$D</definedName>
    <definedName name="alfan">[12]Alfa!$C:$C</definedName>
    <definedName name="ALMAGRO" localSheetId="10">#REF!</definedName>
    <definedName name="ALMAGRO" localSheetId="1">#REF!</definedName>
    <definedName name="ALMAGRO" localSheetId="2">#REF!</definedName>
    <definedName name="ALMAGRO" localSheetId="3">#REF!</definedName>
    <definedName name="ALMAGRO" localSheetId="4">#REF!</definedName>
    <definedName name="ALMAGRO" localSheetId="5">#REF!</definedName>
    <definedName name="ALMAGRO" localSheetId="6">#REF!</definedName>
    <definedName name="ALMAGRO" localSheetId="9">#REF!</definedName>
    <definedName name="ALMAGRO">#REF!</definedName>
    <definedName name="ALMENDRAL" localSheetId="10">#REF!</definedName>
    <definedName name="ALMENDRAL" localSheetId="1">#REF!</definedName>
    <definedName name="ALMENDRAL" localSheetId="2">#REF!</definedName>
    <definedName name="ALMENDRAL" localSheetId="3">#REF!</definedName>
    <definedName name="ALMENDRAL" localSheetId="4">#REF!</definedName>
    <definedName name="ALMENDRAL" localSheetId="5">#REF!</definedName>
    <definedName name="ALMENDRAL" localSheetId="6">#REF!</definedName>
    <definedName name="ALMENDRAL" localSheetId="9">#REF!</definedName>
    <definedName name="ALMENDRAL">#REF!</definedName>
    <definedName name="AluminaProjects" localSheetId="10">#REF!</definedName>
    <definedName name="AluminaProjects" localSheetId="1">#REF!</definedName>
    <definedName name="AluminaProjects" localSheetId="2">#REF!</definedName>
    <definedName name="AluminaProjects" localSheetId="3">#REF!</definedName>
    <definedName name="AluminaProjects" localSheetId="4">#REF!</definedName>
    <definedName name="AluminaProjects" localSheetId="5">#REF!</definedName>
    <definedName name="AluminaProjects" localSheetId="6">#REF!</definedName>
    <definedName name="AluminaProjects" localSheetId="9">#REF!</definedName>
    <definedName name="AluminaProjects">#REF!</definedName>
    <definedName name="am" localSheetId="10">#REF!</definedName>
    <definedName name="am" localSheetId="1">#REF!</definedName>
    <definedName name="am" localSheetId="2">#REF!</definedName>
    <definedName name="am" localSheetId="3">#REF!</definedName>
    <definedName name="am" localSheetId="4">#REF!</definedName>
    <definedName name="am" localSheetId="5">#REF!</definedName>
    <definedName name="am" localSheetId="6">#REF!</definedName>
    <definedName name="am" localSheetId="9">#REF!</definedName>
    <definedName name="am">#REF!</definedName>
    <definedName name="an" localSheetId="10">#REF!</definedName>
    <definedName name="an" localSheetId="1">#REF!</definedName>
    <definedName name="an" localSheetId="2">#REF!</definedName>
    <definedName name="an" localSheetId="3">#REF!</definedName>
    <definedName name="an" localSheetId="4">#REF!</definedName>
    <definedName name="an" localSheetId="5">#REF!</definedName>
    <definedName name="an" localSheetId="6">#REF!</definedName>
    <definedName name="an" localSheetId="9">#REF!</definedName>
    <definedName name="an">#REF!</definedName>
    <definedName name="ANASAC" localSheetId="10">#REF!</definedName>
    <definedName name="ANASAC" localSheetId="1">#REF!</definedName>
    <definedName name="ANASAC" localSheetId="2">#REF!</definedName>
    <definedName name="ANASAC" localSheetId="3">#REF!</definedName>
    <definedName name="ANASAC" localSheetId="4">#REF!</definedName>
    <definedName name="ANASAC" localSheetId="5">#REF!</definedName>
    <definedName name="ANASAC" localSheetId="6">#REF!</definedName>
    <definedName name="ANASAC" localSheetId="9">#REF!</definedName>
    <definedName name="ANASAC">#REF!</definedName>
    <definedName name="ANDACOR" localSheetId="10">#REF!</definedName>
    <definedName name="ANDACOR" localSheetId="1">#REF!</definedName>
    <definedName name="ANDACOR" localSheetId="2">#REF!</definedName>
    <definedName name="ANDACOR" localSheetId="3">#REF!</definedName>
    <definedName name="ANDACOR" localSheetId="4">#REF!</definedName>
    <definedName name="ANDACOR" localSheetId="5">#REF!</definedName>
    <definedName name="ANDACOR" localSheetId="6">#REF!</definedName>
    <definedName name="ANDACOR" localSheetId="9">#REF!</definedName>
    <definedName name="ANDACOR">#REF!</definedName>
    <definedName name="ANDINA" localSheetId="10">#REF!</definedName>
    <definedName name="ANDINA" localSheetId="1">#REF!</definedName>
    <definedName name="ANDINA" localSheetId="2">#REF!</definedName>
    <definedName name="ANDINA" localSheetId="3">#REF!</definedName>
    <definedName name="ANDINA" localSheetId="4">#REF!</definedName>
    <definedName name="ANDINA" localSheetId="5">#REF!</definedName>
    <definedName name="ANDINA" localSheetId="6">#REF!</definedName>
    <definedName name="ANDINA" localSheetId="9">#REF!</definedName>
    <definedName name="ANDINA">#REF!</definedName>
    <definedName name="ANDROMACO" localSheetId="10">#REF!</definedName>
    <definedName name="ANDROMACO" localSheetId="1">#REF!</definedName>
    <definedName name="ANDROMACO" localSheetId="2">#REF!</definedName>
    <definedName name="ANDROMACO" localSheetId="3">#REF!</definedName>
    <definedName name="ANDROMACO" localSheetId="4">#REF!</definedName>
    <definedName name="ANDROMACO" localSheetId="5">#REF!</definedName>
    <definedName name="ANDROMACO" localSheetId="6">#REF!</definedName>
    <definedName name="ANDROMACO" localSheetId="9">#REF!</definedName>
    <definedName name="ANDROMACO">#REF!</definedName>
    <definedName name="ANTARCHILE" localSheetId="10">#REF!</definedName>
    <definedName name="ANTARCHILE" localSheetId="1">#REF!</definedName>
    <definedName name="ANTARCHILE" localSheetId="2">#REF!</definedName>
    <definedName name="ANTARCHILE" localSheetId="3">#REF!</definedName>
    <definedName name="ANTARCHILE" localSheetId="4">#REF!</definedName>
    <definedName name="ANTARCHILE" localSheetId="5">#REF!</definedName>
    <definedName name="ANTARCHILE" localSheetId="6">#REF!</definedName>
    <definedName name="ANTARCHILE" localSheetId="9">#REF!</definedName>
    <definedName name="ANTARCHILE">#REF!</definedName>
    <definedName name="AÑO" localSheetId="10">#REF!,#REF!</definedName>
    <definedName name="AÑO" localSheetId="1">#REF!,#REF!</definedName>
    <definedName name="AÑO" localSheetId="2">#REF!,#REF!</definedName>
    <definedName name="AÑO" localSheetId="3">#REF!,#REF!</definedName>
    <definedName name="AÑO" localSheetId="4">#REF!,#REF!</definedName>
    <definedName name="AÑO" localSheetId="5">#REF!,#REF!</definedName>
    <definedName name="AÑO" localSheetId="6">#REF!,#REF!</definedName>
    <definedName name="AÑO" localSheetId="9">#REF!,#REF!</definedName>
    <definedName name="AÑO" localSheetId="7">#REF!,#REF!</definedName>
    <definedName name="AÑO">#REF!,#REF!</definedName>
    <definedName name="año_1989" localSheetId="10">'[25]4'!#REF!,'[25]4'!#REF!</definedName>
    <definedName name="año_1989" localSheetId="1">'[25]4'!#REF!,'[25]4'!#REF!</definedName>
    <definedName name="año_1989" localSheetId="2">'[25]4'!#REF!,'[25]4'!#REF!</definedName>
    <definedName name="año_1989" localSheetId="3">'[25]4'!#REF!,'[25]4'!#REF!</definedName>
    <definedName name="año_1989" localSheetId="4">'[25]4'!#REF!,'[25]4'!#REF!</definedName>
    <definedName name="año_1989" localSheetId="5">'[25]4'!#REF!,'[25]4'!#REF!</definedName>
    <definedName name="año_1989" localSheetId="6">'[25]4'!#REF!,'[25]4'!#REF!</definedName>
    <definedName name="año_1989" localSheetId="9">'[25]4'!#REF!,'[25]4'!#REF!</definedName>
    <definedName name="año_1989">'[25]4'!#REF!,'[25]4'!#REF!</definedName>
    <definedName name="año_1989_a" localSheetId="10">'[25]4'!#REF!</definedName>
    <definedName name="año_1989_a" localSheetId="1">'[25]4'!#REF!</definedName>
    <definedName name="año_1989_a" localSheetId="2">'[25]4'!#REF!</definedName>
    <definedName name="año_1989_a" localSheetId="3">'[25]4'!#REF!</definedName>
    <definedName name="año_1989_a" localSheetId="4">'[25]4'!#REF!</definedName>
    <definedName name="año_1989_a" localSheetId="5">'[25]4'!#REF!</definedName>
    <definedName name="año_1989_a" localSheetId="6">'[25]4'!#REF!</definedName>
    <definedName name="año_1989_a" localSheetId="9">'[25]4'!#REF!</definedName>
    <definedName name="año_1989_a">'[25]4'!#REF!</definedName>
    <definedName name="año_1990" localSheetId="10">'[25]4'!$A$1:$H$21,'[25]4'!#REF!</definedName>
    <definedName name="año_1990" localSheetId="1">'[25]4'!$A$1:$H$21,'[25]4'!#REF!</definedName>
    <definedName name="año_1990" localSheetId="2">'[25]4'!$A$1:$H$21,'[25]4'!#REF!</definedName>
    <definedName name="año_1990" localSheetId="3">'[25]4'!$A$1:$H$21,'[25]4'!#REF!</definedName>
    <definedName name="año_1990" localSheetId="4">'[25]4'!$A$1:$H$21,'[25]4'!#REF!</definedName>
    <definedName name="año_1990" localSheetId="5">'[25]4'!$A$1:$H$21,'[25]4'!#REF!</definedName>
    <definedName name="año_1990" localSheetId="6">'[25]4'!$A$1:$H$21,'[25]4'!#REF!</definedName>
    <definedName name="año_1990" localSheetId="9">'[25]4'!$A$1:$H$21,'[25]4'!#REF!</definedName>
    <definedName name="año_1990">'[25]4'!$A$1:$H$21,'[25]4'!#REF!</definedName>
    <definedName name="año_1991" localSheetId="10">'[25]4'!#REF!</definedName>
    <definedName name="año_1991" localSheetId="1">'[25]4'!#REF!</definedName>
    <definedName name="año_1991" localSheetId="2">'[25]4'!#REF!</definedName>
    <definedName name="año_1991" localSheetId="3">'[25]4'!#REF!</definedName>
    <definedName name="año_1991" localSheetId="4">'[25]4'!#REF!</definedName>
    <definedName name="año_1991" localSheetId="5">'[25]4'!#REF!</definedName>
    <definedName name="año_1991" localSheetId="6">'[25]4'!#REF!</definedName>
    <definedName name="año_1991" localSheetId="9">'[25]4'!#REF!</definedName>
    <definedName name="año_1991">'[25]4'!#REF!</definedName>
    <definedName name="año_1992" localSheetId="10">'[25]4'!#REF!</definedName>
    <definedName name="año_1992" localSheetId="1">'[25]4'!#REF!</definedName>
    <definedName name="año_1992" localSheetId="2">'[25]4'!#REF!</definedName>
    <definedName name="año_1992" localSheetId="3">'[25]4'!#REF!</definedName>
    <definedName name="año_1992" localSheetId="4">'[25]4'!#REF!</definedName>
    <definedName name="año_1992" localSheetId="5">'[25]4'!#REF!</definedName>
    <definedName name="año_1992" localSheetId="6">'[25]4'!#REF!</definedName>
    <definedName name="año_1992" localSheetId="9">'[25]4'!#REF!</definedName>
    <definedName name="año_1992">'[25]4'!#REF!</definedName>
    <definedName name="año_1993" localSheetId="10">'[25]4'!#REF!</definedName>
    <definedName name="año_1993" localSheetId="1">'[25]4'!#REF!</definedName>
    <definedName name="año_1993" localSheetId="2">'[25]4'!#REF!</definedName>
    <definedName name="año_1993" localSheetId="3">'[25]4'!#REF!</definedName>
    <definedName name="año_1993" localSheetId="4">'[25]4'!#REF!</definedName>
    <definedName name="año_1993" localSheetId="5">'[25]4'!#REF!</definedName>
    <definedName name="año_1993" localSheetId="6">'[25]4'!#REF!</definedName>
    <definedName name="año_1993" localSheetId="9">'[25]4'!#REF!</definedName>
    <definedName name="año_1993">'[25]4'!#REF!</definedName>
    <definedName name="año_1994" localSheetId="10">'[25]4'!#REF!</definedName>
    <definedName name="año_1994" localSheetId="1">'[25]4'!#REF!</definedName>
    <definedName name="año_1994" localSheetId="2">'[25]4'!#REF!</definedName>
    <definedName name="año_1994" localSheetId="3">'[25]4'!#REF!</definedName>
    <definedName name="año_1994" localSheetId="4">'[25]4'!#REF!</definedName>
    <definedName name="año_1994" localSheetId="5">'[25]4'!#REF!</definedName>
    <definedName name="año_1994" localSheetId="6">'[25]4'!#REF!</definedName>
    <definedName name="año_1994" localSheetId="9">'[25]4'!#REF!</definedName>
    <definedName name="año_1994">'[25]4'!#REF!</definedName>
    <definedName name="año_89" localSheetId="10">'[25]4'!#REF!</definedName>
    <definedName name="año_89" localSheetId="1">'[25]4'!#REF!</definedName>
    <definedName name="año_89" localSheetId="2">'[25]4'!#REF!</definedName>
    <definedName name="año_89" localSheetId="3">'[25]4'!#REF!</definedName>
    <definedName name="año_89" localSheetId="4">'[25]4'!#REF!</definedName>
    <definedName name="año_89" localSheetId="5">'[25]4'!#REF!</definedName>
    <definedName name="año_89" localSheetId="6">'[25]4'!#REF!</definedName>
    <definedName name="año_89" localSheetId="9">'[25]4'!#REF!</definedName>
    <definedName name="año_89">'[25]4'!#REF!</definedName>
    <definedName name="año100000" localSheetId="10">#REF!</definedName>
    <definedName name="año100000" localSheetId="1">#REF!</definedName>
    <definedName name="año100000" localSheetId="2">#REF!</definedName>
    <definedName name="año100000" localSheetId="3">#REF!</definedName>
    <definedName name="año100000" localSheetId="4">#REF!</definedName>
    <definedName name="año100000" localSheetId="5">#REF!</definedName>
    <definedName name="año100000" localSheetId="6">#REF!</definedName>
    <definedName name="año100000" localSheetId="9">#REF!</definedName>
    <definedName name="año100000">#REF!</definedName>
    <definedName name="año1975_1998" localSheetId="10">#REF!</definedName>
    <definedName name="año1975_1998" localSheetId="1">#REF!</definedName>
    <definedName name="año1975_1998" localSheetId="2">#REF!</definedName>
    <definedName name="año1975_1998" localSheetId="3">#REF!</definedName>
    <definedName name="año1975_1998" localSheetId="4">#REF!</definedName>
    <definedName name="año1975_1998" localSheetId="5">#REF!</definedName>
    <definedName name="año1975_1998" localSheetId="6">#REF!</definedName>
    <definedName name="año1975_1998" localSheetId="9">#REF!</definedName>
    <definedName name="año1975_1998">#REF!</definedName>
    <definedName name="año1993" localSheetId="10">#REF!</definedName>
    <definedName name="año1993" localSheetId="1">#REF!</definedName>
    <definedName name="año1993" localSheetId="2">#REF!</definedName>
    <definedName name="año1993" localSheetId="3">#REF!</definedName>
    <definedName name="año1993" localSheetId="4">#REF!</definedName>
    <definedName name="año1993" localSheetId="5">#REF!</definedName>
    <definedName name="año1993" localSheetId="6">#REF!</definedName>
    <definedName name="año1993" localSheetId="9">#REF!</definedName>
    <definedName name="año1993" localSheetId="7">#REF!</definedName>
    <definedName name="año1993">#REF!</definedName>
    <definedName name="año1994" localSheetId="10">#REF!</definedName>
    <definedName name="año1994" localSheetId="1">#REF!</definedName>
    <definedName name="año1994" localSheetId="2">#REF!</definedName>
    <definedName name="año1994" localSheetId="3">#REF!</definedName>
    <definedName name="año1994" localSheetId="4">#REF!</definedName>
    <definedName name="año1994" localSheetId="5">#REF!</definedName>
    <definedName name="año1994" localSheetId="6">#REF!</definedName>
    <definedName name="año1994" localSheetId="9">#REF!</definedName>
    <definedName name="año1994" localSheetId="7">#REF!</definedName>
    <definedName name="año1994">#REF!</definedName>
    <definedName name="año1995" localSheetId="10">#REF!</definedName>
    <definedName name="año1995" localSheetId="1">#REF!</definedName>
    <definedName name="año1995" localSheetId="2">#REF!</definedName>
    <definedName name="año1995" localSheetId="3">#REF!</definedName>
    <definedName name="año1995" localSheetId="4">#REF!</definedName>
    <definedName name="año1995" localSheetId="5">#REF!</definedName>
    <definedName name="año1995" localSheetId="6">#REF!</definedName>
    <definedName name="año1995" localSheetId="9">#REF!</definedName>
    <definedName name="año1995" localSheetId="7">#REF!</definedName>
    <definedName name="año1995">#REF!</definedName>
    <definedName name="año1996" localSheetId="10">#REF!</definedName>
    <definedName name="año1996" localSheetId="1">#REF!</definedName>
    <definedName name="año1996" localSheetId="2">#REF!</definedName>
    <definedName name="año1996" localSheetId="3">#REF!</definedName>
    <definedName name="año1996" localSheetId="4">#REF!</definedName>
    <definedName name="año1996" localSheetId="5">#REF!</definedName>
    <definedName name="año1996" localSheetId="6">#REF!</definedName>
    <definedName name="año1996" localSheetId="9">#REF!</definedName>
    <definedName name="año1996">#REF!</definedName>
    <definedName name="año88_89" localSheetId="10">[26]Cuadro_5!#REF!</definedName>
    <definedName name="año88_89" localSheetId="1">[26]Cuadro_5!#REF!</definedName>
    <definedName name="año88_89" localSheetId="2">[26]Cuadro_5!#REF!</definedName>
    <definedName name="año88_89" localSheetId="3">[26]Cuadro_5!#REF!</definedName>
    <definedName name="año88_89" localSheetId="4">[26]Cuadro_5!#REF!</definedName>
    <definedName name="año88_89" localSheetId="5">[26]Cuadro_5!#REF!</definedName>
    <definedName name="año88_89" localSheetId="6">[26]Cuadro_5!#REF!</definedName>
    <definedName name="año88_89" localSheetId="9">[26]Cuadro_5!#REF!</definedName>
    <definedName name="año88_89">[26]Cuadro_5!#REF!</definedName>
    <definedName name="año89" localSheetId="10">[26]Cuadro_3!#REF!</definedName>
    <definedName name="año89" localSheetId="1">[26]Cuadro_3!#REF!</definedName>
    <definedName name="año89" localSheetId="2">[26]Cuadro_3!#REF!</definedName>
    <definedName name="año89" localSheetId="3">[26]Cuadro_3!#REF!</definedName>
    <definedName name="año89" localSheetId="4">[26]Cuadro_3!#REF!</definedName>
    <definedName name="año89" localSheetId="5">[26]Cuadro_3!#REF!</definedName>
    <definedName name="año89" localSheetId="6">[26]Cuadro_3!#REF!</definedName>
    <definedName name="año89" localSheetId="9">[26]Cuadro_3!#REF!</definedName>
    <definedName name="año89">[26]Cuadro_3!#REF!</definedName>
    <definedName name="año89_91">[26]Cuadro_5!$E$1:$J$60,[26]Cuadro_5!$K$1:$S$60</definedName>
    <definedName name="año89_94">[26]Cuadro_5!$E$1:$J$60,[26]Cuadro_5!$K$1:$S$60</definedName>
    <definedName name="año90" localSheetId="10">[26]Cuadro_3!#REF!</definedName>
    <definedName name="año90" localSheetId="1">[26]Cuadro_3!#REF!</definedName>
    <definedName name="año90" localSheetId="2">[26]Cuadro_3!#REF!</definedName>
    <definedName name="año90" localSheetId="3">[26]Cuadro_3!#REF!</definedName>
    <definedName name="año90" localSheetId="4">[26]Cuadro_3!#REF!</definedName>
    <definedName name="año90" localSheetId="5">[26]Cuadro_3!#REF!</definedName>
    <definedName name="año90" localSheetId="6">[26]Cuadro_3!#REF!</definedName>
    <definedName name="año90" localSheetId="9">[26]Cuadro_3!#REF!</definedName>
    <definedName name="año90">[26]Cuadro_3!#REF!</definedName>
    <definedName name="año90_91" localSheetId="10">#REF!</definedName>
    <definedName name="año90_91" localSheetId="1">#REF!</definedName>
    <definedName name="año90_91" localSheetId="2">#REF!</definedName>
    <definedName name="año90_91" localSheetId="3">#REF!</definedName>
    <definedName name="año90_91" localSheetId="4">#REF!</definedName>
    <definedName name="año90_91" localSheetId="5">#REF!</definedName>
    <definedName name="año90_91" localSheetId="6">#REF!</definedName>
    <definedName name="año90_91" localSheetId="9">#REF!</definedName>
    <definedName name="año90_91">#REF!</definedName>
    <definedName name="año91" localSheetId="10">[26]Cuadro_3!#REF!</definedName>
    <definedName name="año91" localSheetId="1">[26]Cuadro_3!#REF!</definedName>
    <definedName name="año91" localSheetId="2">[26]Cuadro_3!#REF!</definedName>
    <definedName name="año91" localSheetId="3">[26]Cuadro_3!#REF!</definedName>
    <definedName name="año91" localSheetId="4">[26]Cuadro_3!#REF!</definedName>
    <definedName name="año91" localSheetId="5">[26]Cuadro_3!#REF!</definedName>
    <definedName name="año91" localSheetId="6">[26]Cuadro_3!#REF!</definedName>
    <definedName name="año91" localSheetId="9">[26]Cuadro_3!#REF!</definedName>
    <definedName name="año91">[26]Cuadro_3!#REF!</definedName>
    <definedName name="año92" localSheetId="10">[26]Cuadro_3!#REF!</definedName>
    <definedName name="año92" localSheetId="1">[26]Cuadro_3!#REF!</definedName>
    <definedName name="año92" localSheetId="2">[26]Cuadro_3!#REF!</definedName>
    <definedName name="año92" localSheetId="3">[26]Cuadro_3!#REF!</definedName>
    <definedName name="año92" localSheetId="4">[26]Cuadro_3!#REF!</definedName>
    <definedName name="año92" localSheetId="5">[26]Cuadro_3!#REF!</definedName>
    <definedName name="año92" localSheetId="6">[26]Cuadro_3!#REF!</definedName>
    <definedName name="año92" localSheetId="9">[26]Cuadro_3!#REF!</definedName>
    <definedName name="año92">[26]Cuadro_3!#REF!</definedName>
    <definedName name="año92_93" localSheetId="10">#REF!</definedName>
    <definedName name="año92_93" localSheetId="1">#REF!</definedName>
    <definedName name="año92_93" localSheetId="2">#REF!</definedName>
    <definedName name="año92_93" localSheetId="3">#REF!</definedName>
    <definedName name="año92_93" localSheetId="4">#REF!</definedName>
    <definedName name="año92_93" localSheetId="5">#REF!</definedName>
    <definedName name="año92_93" localSheetId="6">#REF!</definedName>
    <definedName name="año92_93" localSheetId="9">#REF!</definedName>
    <definedName name="año92_93">#REF!</definedName>
    <definedName name="año93" localSheetId="10">[26]Cuadro_3!#REF!</definedName>
    <definedName name="año93" localSheetId="1">[26]Cuadro_3!#REF!</definedName>
    <definedName name="año93" localSheetId="2">[26]Cuadro_3!#REF!</definedName>
    <definedName name="año93" localSheetId="3">[26]Cuadro_3!#REF!</definedName>
    <definedName name="año93" localSheetId="4">[26]Cuadro_3!#REF!</definedName>
    <definedName name="año93" localSheetId="5">[26]Cuadro_3!#REF!</definedName>
    <definedName name="año93" localSheetId="6">[26]Cuadro_3!#REF!</definedName>
    <definedName name="año93" localSheetId="9">[26]Cuadro_3!#REF!</definedName>
    <definedName name="año93">[26]Cuadro_3!#REF!</definedName>
    <definedName name="año93_94" localSheetId="10">#REF!</definedName>
    <definedName name="año93_94" localSheetId="1">#REF!</definedName>
    <definedName name="año93_94" localSheetId="2">#REF!</definedName>
    <definedName name="año93_94" localSheetId="3">#REF!</definedName>
    <definedName name="año93_94" localSheetId="4">#REF!</definedName>
    <definedName name="año93_94" localSheetId="5">#REF!</definedName>
    <definedName name="año93_94" localSheetId="6">#REF!</definedName>
    <definedName name="año93_94" localSheetId="9">#REF!</definedName>
    <definedName name="año93_94">#REF!</definedName>
    <definedName name="año94" localSheetId="10">#REF!</definedName>
    <definedName name="año94" localSheetId="1">#REF!</definedName>
    <definedName name="año94" localSheetId="2">#REF!</definedName>
    <definedName name="año94" localSheetId="3">#REF!</definedName>
    <definedName name="año94" localSheetId="4">#REF!</definedName>
    <definedName name="año94" localSheetId="5">#REF!</definedName>
    <definedName name="año94" localSheetId="6">#REF!</definedName>
    <definedName name="año94" localSheetId="9">#REF!</definedName>
    <definedName name="año94" localSheetId="7">#REF!</definedName>
    <definedName name="año94">#REF!</definedName>
    <definedName name="año94_95" localSheetId="10">#REF!</definedName>
    <definedName name="año94_95" localSheetId="1">#REF!</definedName>
    <definedName name="año94_95" localSheetId="2">#REF!</definedName>
    <definedName name="año94_95" localSheetId="3">#REF!</definedName>
    <definedName name="año94_95" localSheetId="4">#REF!</definedName>
    <definedName name="año94_95" localSheetId="5">#REF!</definedName>
    <definedName name="año94_95" localSheetId="6">#REF!</definedName>
    <definedName name="año94_95" localSheetId="9">#REF!</definedName>
    <definedName name="año94_95">#REF!</definedName>
    <definedName name="año95" localSheetId="10">#REF!</definedName>
    <definedName name="año95" localSheetId="1">#REF!</definedName>
    <definedName name="año95" localSheetId="2">#REF!</definedName>
    <definedName name="año95" localSheetId="3">#REF!</definedName>
    <definedName name="año95" localSheetId="4">#REF!</definedName>
    <definedName name="año95" localSheetId="5">#REF!</definedName>
    <definedName name="año95" localSheetId="6">#REF!</definedName>
    <definedName name="año95" localSheetId="9">#REF!</definedName>
    <definedName name="año95" localSheetId="7">#REF!</definedName>
    <definedName name="año95">#REF!</definedName>
    <definedName name="año95_96" localSheetId="10">#REF!</definedName>
    <definedName name="año95_96" localSheetId="1">#REF!</definedName>
    <definedName name="año95_96" localSheetId="2">#REF!</definedName>
    <definedName name="año95_96" localSheetId="3">#REF!</definedName>
    <definedName name="año95_96" localSheetId="4">#REF!</definedName>
    <definedName name="año95_96" localSheetId="5">#REF!</definedName>
    <definedName name="año95_96" localSheetId="6">#REF!</definedName>
    <definedName name="año95_96" localSheetId="9">#REF!</definedName>
    <definedName name="año95_96">#REF!</definedName>
    <definedName name="año96_97" localSheetId="10">#REF!</definedName>
    <definedName name="año96_97" localSheetId="1">#REF!</definedName>
    <definedName name="año96_97" localSheetId="2">#REF!</definedName>
    <definedName name="año96_97" localSheetId="3">#REF!</definedName>
    <definedName name="año96_97" localSheetId="4">#REF!</definedName>
    <definedName name="año96_97" localSheetId="5">#REF!</definedName>
    <definedName name="año96_97" localSheetId="6">#REF!</definedName>
    <definedName name="año96_97" localSheetId="9">#REF!</definedName>
    <definedName name="año96_97">#REF!</definedName>
    <definedName name="año98" localSheetId="10">#REF!</definedName>
    <definedName name="año98" localSheetId="1">#REF!</definedName>
    <definedName name="año98" localSheetId="2">#REF!</definedName>
    <definedName name="año98" localSheetId="3">#REF!</definedName>
    <definedName name="año98" localSheetId="4">#REF!</definedName>
    <definedName name="año98" localSheetId="5">#REF!</definedName>
    <definedName name="año98" localSheetId="6">#REF!</definedName>
    <definedName name="año98" localSheetId="9">#REF!</definedName>
    <definedName name="año98">#REF!</definedName>
    <definedName name="años" localSheetId="10">#REF!</definedName>
    <definedName name="años" localSheetId="1">#REF!</definedName>
    <definedName name="años" localSheetId="2">#REF!</definedName>
    <definedName name="años" localSheetId="3">#REF!</definedName>
    <definedName name="años" localSheetId="4">#REF!</definedName>
    <definedName name="años" localSheetId="5">#REF!</definedName>
    <definedName name="años" localSheetId="6">#REF!</definedName>
    <definedName name="años" localSheetId="9">#REF!</definedName>
    <definedName name="años">#REF!</definedName>
    <definedName name="ar">#N/A</definedName>
    <definedName name="ar_1">#N/A</definedName>
    <definedName name="ar_10">#N/A</definedName>
    <definedName name="ar_11">#N/A</definedName>
    <definedName name="ar_12">#N/A</definedName>
    <definedName name="ar_13" localSheetId="10">{"January ";"February ";"March ";"April ";"May ";"June ";"July ";"August ";"September ";"October ";"November ";"December "}</definedName>
    <definedName name="ar_13" localSheetId="11">{"January ";"February ";"March ";"April ";"May ";"June ";"July ";"August ";"September ";"October ";"November ";"December "}</definedName>
    <definedName name="ar_13" localSheetId="12">{"January ";"February ";"March ";"April ";"May ";"June ";"July ";"August ";"September ";"October ";"November ";"December "}</definedName>
    <definedName name="ar_13" localSheetId="1">{"January ";"February ";"March ";"April ";"May ";"June ";"July ";"August ";"September ";"October ";"November ";"December "}</definedName>
    <definedName name="ar_13" localSheetId="2">{"January ";"February ";"March ";"April ";"May ";"June ";"July ";"August ";"September ";"October ";"November ";"December "}</definedName>
    <definedName name="ar_13" localSheetId="3">{"January ";"February ";"March ";"April ";"May ";"June ";"July ";"August ";"September ";"October ";"November ";"December "}</definedName>
    <definedName name="ar_13" localSheetId="4">{"January ";"February ";"March ";"April ";"May ";"June ";"July ";"August ";"September ";"October ";"November ";"December "}</definedName>
    <definedName name="ar_13" localSheetId="5">{"January ";"February ";"March ";"April ";"May ";"June ";"July ";"August ";"September ";"October ";"November ";"December "}</definedName>
    <definedName name="ar_13" localSheetId="6">{"January ";"February ";"March ";"April ";"May ";"June ";"July ";"August ";"September ";"October ";"November ";"December "}</definedName>
    <definedName name="ar_13" localSheetId="8">{"January ";"February ";"March ";"April ";"May ";"June ";"July ";"August ";"September ";"October ";"November ";"December "}</definedName>
    <definedName name="ar_13" localSheetId="9">{"January ";"February ";"March ";"April ";"May ";"June ";"July ";"August ";"September ";"October ";"November ";"December "}</definedName>
    <definedName name="ar_13" localSheetId="7">{"January ";"February ";"March ";"April ";"May ";"June ";"July ";"August ";"September ";"October ";"November ";"December "}</definedName>
    <definedName name="ar_13">{"January ";"February ";"March ";"April ";"May ";"June ";"July ";"August ";"September ";"October ";"November ";"December "}</definedName>
    <definedName name="ar_14" localSheetId="10">{"Jan' ";"Feb' ";"Mar' ";"Apr' ";"May' ";"Jun' ";"Jul' ";"Aug' ";"Sep' ";"Oct' ";"Nov' ";"Dec' "}</definedName>
    <definedName name="ar_14" localSheetId="11">{"Jan' ";"Feb' ";"Mar' ";"Apr' ";"May' ";"Jun' ";"Jul' ";"Aug' ";"Sep' ";"Oct' ";"Nov' ";"Dec' "}</definedName>
    <definedName name="ar_14" localSheetId="12">{"Jan' ";"Feb' ";"Mar' ";"Apr' ";"May' ";"Jun' ";"Jul' ";"Aug' ";"Sep' ";"Oct' ";"Nov' ";"Dec' "}</definedName>
    <definedName name="ar_14" localSheetId="1">{"Jan' ";"Feb' ";"Mar' ";"Apr' ";"May' ";"Jun' ";"Jul' ";"Aug' ";"Sep' ";"Oct' ";"Nov' ";"Dec' "}</definedName>
    <definedName name="ar_14" localSheetId="2">{"Jan' ";"Feb' ";"Mar' ";"Apr' ";"May' ";"Jun' ";"Jul' ";"Aug' ";"Sep' ";"Oct' ";"Nov' ";"Dec' "}</definedName>
    <definedName name="ar_14" localSheetId="3">{"Jan' ";"Feb' ";"Mar' ";"Apr' ";"May' ";"Jun' ";"Jul' ";"Aug' ";"Sep' ";"Oct' ";"Nov' ";"Dec' "}</definedName>
    <definedName name="ar_14" localSheetId="4">{"Jan' ";"Feb' ";"Mar' ";"Apr' ";"May' ";"Jun' ";"Jul' ";"Aug' ";"Sep' ";"Oct' ";"Nov' ";"Dec' "}</definedName>
    <definedName name="ar_14" localSheetId="5">{"Jan' ";"Feb' ";"Mar' ";"Apr' ";"May' ";"Jun' ";"Jul' ";"Aug' ";"Sep' ";"Oct' ";"Nov' ";"Dec' "}</definedName>
    <definedName name="ar_14" localSheetId="6">{"Jan' ";"Feb' ";"Mar' ";"Apr' ";"May' ";"Jun' ";"Jul' ";"Aug' ";"Sep' ";"Oct' ";"Nov' ";"Dec' "}</definedName>
    <definedName name="ar_14" localSheetId="8">{"Jan' ";"Feb' ";"Mar' ";"Apr' ";"May' ";"Jun' ";"Jul' ";"Aug' ";"Sep' ";"Oct' ";"Nov' ";"Dec' "}</definedName>
    <definedName name="ar_14" localSheetId="9">{"Jan' ";"Feb' ";"Mar' ";"Apr' ";"May' ";"Jun' ";"Jul' ";"Aug' ";"Sep' ";"Oct' ";"Nov' ";"Dec' "}</definedName>
    <definedName name="ar_14" localSheetId="7">{"Jan' ";"Feb' ";"Mar' ";"Apr' ";"May' ";"Jun' ";"Jul' ";"Aug' ";"Sep' ";"Oct' ";"Nov' ";"Dec' "}</definedName>
    <definedName name="ar_14">{"Jan' ";"Feb' ";"Mar' ";"Apr' ";"May' ";"Jun' ";"Jul' ";"Aug' ";"Sep' ";"Oct' ";"Nov' ";"Dec' "}</definedName>
    <definedName name="ar_15" localSheetId="10">{"enero";"febrero";"marzo";"abril";"mayo";"junio";"julio";"agosto";"septiembre";"octubre";"noviembre";"diciembre"}</definedName>
    <definedName name="ar_15" localSheetId="11">{"enero";"febrero";"marzo";"abril";"mayo";"junio";"julio";"agosto";"septiembre";"octubre";"noviembre";"diciembre"}</definedName>
    <definedName name="ar_15" localSheetId="12">{"enero";"febrero";"marzo";"abril";"mayo";"junio";"julio";"agosto";"septiembre";"octubre";"noviembre";"diciembre"}</definedName>
    <definedName name="ar_15" localSheetId="1">{"enero";"febrero";"marzo";"abril";"mayo";"junio";"julio";"agosto";"septiembre";"octubre";"noviembre";"diciembre"}</definedName>
    <definedName name="ar_15" localSheetId="2">{"enero";"febrero";"marzo";"abril";"mayo";"junio";"julio";"agosto";"septiembre";"octubre";"noviembre";"diciembre"}</definedName>
    <definedName name="ar_15" localSheetId="3">{"enero";"febrero";"marzo";"abril";"mayo";"junio";"julio";"agosto";"septiembre";"octubre";"noviembre";"diciembre"}</definedName>
    <definedName name="ar_15" localSheetId="4">{"enero";"febrero";"marzo";"abril";"mayo";"junio";"julio";"agosto";"septiembre";"octubre";"noviembre";"diciembre"}</definedName>
    <definedName name="ar_15" localSheetId="5">{"enero";"febrero";"marzo";"abril";"mayo";"junio";"julio";"agosto";"septiembre";"octubre";"noviembre";"diciembre"}</definedName>
    <definedName name="ar_15" localSheetId="6">{"enero";"febrero";"marzo";"abril";"mayo";"junio";"julio";"agosto";"septiembre";"octubre";"noviembre";"diciembre"}</definedName>
    <definedName name="ar_15" localSheetId="8">{"enero";"febrero";"marzo";"abril";"mayo";"junio";"julio";"agosto";"septiembre";"octubre";"noviembre";"diciembre"}</definedName>
    <definedName name="ar_15" localSheetId="9">{"enero";"febrero";"marzo";"abril";"mayo";"junio";"julio";"agosto";"septiembre";"octubre";"noviembre";"diciembre"}</definedName>
    <definedName name="ar_15" localSheetId="7">{"enero";"febrero";"marzo";"abril";"mayo";"junio";"julio";"agosto";"septiembre";"octubre";"noviembre";"diciembre"}</definedName>
    <definedName name="ar_15">{"enero";"febrero";"marzo";"abril";"mayo";"junio";"julio";"agosto";"septiembre";"octubre";"noviembre";"diciembre"}</definedName>
    <definedName name="ar_16" localSheetId="10">{"T1";"T2";"T3";"T4"}</definedName>
    <definedName name="ar_16" localSheetId="11">{"T1";"T2";"T3";"T4"}</definedName>
    <definedName name="ar_16" localSheetId="12">{"T1";"T2";"T3";"T4"}</definedName>
    <definedName name="ar_16" localSheetId="1">{"T1";"T2";"T3";"T4"}</definedName>
    <definedName name="ar_16" localSheetId="2">{"T1";"T2";"T3";"T4"}</definedName>
    <definedName name="ar_16" localSheetId="3">{"T1";"T2";"T3";"T4"}</definedName>
    <definedName name="ar_16" localSheetId="4">{"T1";"T2";"T3";"T4"}</definedName>
    <definedName name="ar_16" localSheetId="5">{"T1";"T2";"T3";"T4"}</definedName>
    <definedName name="ar_16" localSheetId="6">{"T1";"T2";"T3";"T4"}</definedName>
    <definedName name="ar_16" localSheetId="8">{"T1";"T2";"T3";"T4"}</definedName>
    <definedName name="ar_16" localSheetId="9">{"T1";"T2";"T3";"T4"}</definedName>
    <definedName name="ar_16" localSheetId="7">{"T1";"T2";"T3";"T4"}</definedName>
    <definedName name="ar_16">{"T1";"T2";"T3";"T4"}</definedName>
    <definedName name="ar_17">#N/A</definedName>
    <definedName name="ar_18">#N/A</definedName>
    <definedName name="ar_2">#N/A</definedName>
    <definedName name="ar_3">#N/A</definedName>
    <definedName name="ar_43" localSheetId="10">MATCH("mediana",[0]!ar_18,0)+[0]!ar_8-1</definedName>
    <definedName name="ar_43" localSheetId="11">MATCH("mediana",[0]!ar_18,0)+[0]!ar_8-1</definedName>
    <definedName name="ar_43" localSheetId="12">MATCH("mediana",[0]!ar_18,0)+[0]!ar_8-1</definedName>
    <definedName name="ar_43" localSheetId="1">MATCH("mediana",[0]!ar_18,0)+[0]!ar_8-1</definedName>
    <definedName name="ar_43" localSheetId="2">MATCH("mediana",[0]!ar_18,0)+[0]!ar_8-1</definedName>
    <definedName name="ar_43" localSheetId="3">MATCH("mediana",[0]!ar_18,0)+[0]!ar_8-1</definedName>
    <definedName name="ar_43" localSheetId="4">MATCH("mediana",[0]!ar_18,0)+[0]!ar_8-1</definedName>
    <definedName name="ar_43" localSheetId="5">MATCH("mediana",[0]!ar_18,0)+[0]!ar_8-1</definedName>
    <definedName name="ar_43" localSheetId="6">MATCH("mediana",[0]!ar_18,0)+[0]!ar_8-1</definedName>
    <definedName name="ar_43" localSheetId="8">MATCH("mediana",[0]!ar_18,0)+[0]!ar_8-1</definedName>
    <definedName name="ar_43" localSheetId="9">MATCH("mediana",[0]!ar_18,0)+[0]!ar_8-1</definedName>
    <definedName name="ar_43" localSheetId="7">MATCH("mediana",[0]!ar_18,0)+[0]!ar_8-1</definedName>
    <definedName name="ar_43">MATCH("mediana",[0]!ar_18,0)+[0]!ar_8-1</definedName>
    <definedName name="ar_5">#N/A</definedName>
    <definedName name="ar_6">#N/A</definedName>
    <definedName name="ar_7" localSheetId="10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hidden="1">{"'Inversión Extranjera'!$A$1:$AG$74","'Inversión Extranjera'!$G$7:$AF$61"}</definedName>
    <definedName name="ar_8">#N/A</definedName>
    <definedName name="ar_9">#N/A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 localSheetId="10">#REF!</definedName>
    <definedName name="Area_a_imprimir" localSheetId="1">#REF!</definedName>
    <definedName name="Area_a_imprimir" localSheetId="2">#REF!</definedName>
    <definedName name="Area_a_imprimir" localSheetId="3">#REF!</definedName>
    <definedName name="Area_a_imprimir" localSheetId="4">#REF!</definedName>
    <definedName name="Area_a_imprimir" localSheetId="5">#REF!</definedName>
    <definedName name="Area_a_imprimir" localSheetId="6">#REF!</definedName>
    <definedName name="Area_a_imprimir" localSheetId="9">#REF!</definedName>
    <definedName name="Area_a_imprimir" localSheetId="7">#REF!</definedName>
    <definedName name="Area_a_imprimir">#REF!</definedName>
    <definedName name="_xlnm.Print_Area" localSheetId="10">#REF!</definedName>
    <definedName name="_xlnm.Print_Area" localSheetId="1">#REF!</definedName>
    <definedName name="_xlnm.Print_Area" localSheetId="2">#REF!</definedName>
    <definedName name="_xlnm.Print_Area" localSheetId="3">#REF!</definedName>
    <definedName name="_xlnm.Print_Area" localSheetId="4">#REF!</definedName>
    <definedName name="_xlnm.Print_Area" localSheetId="5">#REF!</definedName>
    <definedName name="_xlnm.Print_Area" localSheetId="6">#REF!</definedName>
    <definedName name="_xlnm.Print_Area" localSheetId="9">#REF!</definedName>
    <definedName name="_xlnm.Print_Area">#REF!</definedName>
    <definedName name="Area_extrapolación">'[27]BCP-2'!$L$8:$N$41</definedName>
    <definedName name="areabolsa1" localSheetId="10">#REF!</definedName>
    <definedName name="areabolsa1" localSheetId="1">#REF!</definedName>
    <definedName name="areabolsa1" localSheetId="2">#REF!</definedName>
    <definedName name="areabolsa1" localSheetId="3">#REF!</definedName>
    <definedName name="areabolsa1" localSheetId="4">#REF!</definedName>
    <definedName name="areabolsa1" localSheetId="5">#REF!</definedName>
    <definedName name="areabolsa1" localSheetId="6">#REF!</definedName>
    <definedName name="areabolsa1" localSheetId="9">#REF!</definedName>
    <definedName name="areabolsa1" localSheetId="7">#REF!</definedName>
    <definedName name="areabolsa1">#REF!</definedName>
    <definedName name="areabolsa2" localSheetId="10">#REF!</definedName>
    <definedName name="areabolsa2" localSheetId="1">#REF!</definedName>
    <definedName name="areabolsa2" localSheetId="2">#REF!</definedName>
    <definedName name="areabolsa2" localSheetId="3">#REF!</definedName>
    <definedName name="areabolsa2" localSheetId="4">#REF!</definedName>
    <definedName name="areabolsa2" localSheetId="5">#REF!</definedName>
    <definedName name="areabolsa2" localSheetId="6">#REF!</definedName>
    <definedName name="areabolsa2" localSheetId="9">#REF!</definedName>
    <definedName name="areabolsa2" localSheetId="7">#REF!</definedName>
    <definedName name="areabolsa2">#REF!</definedName>
    <definedName name="areabolsa3" localSheetId="10">#REF!</definedName>
    <definedName name="areabolsa3" localSheetId="1">#REF!</definedName>
    <definedName name="areabolsa3" localSheetId="2">#REF!</definedName>
    <definedName name="areabolsa3" localSheetId="3">#REF!</definedName>
    <definedName name="areabolsa3" localSheetId="4">#REF!</definedName>
    <definedName name="areabolsa3" localSheetId="5">#REF!</definedName>
    <definedName name="areabolsa3" localSheetId="6">#REF!</definedName>
    <definedName name="areabolsa3" localSheetId="9">#REF!</definedName>
    <definedName name="areabolsa3" localSheetId="7">#REF!</definedName>
    <definedName name="areabolsa3">#REF!</definedName>
    <definedName name="areabolsa4" localSheetId="10">#REF!</definedName>
    <definedName name="areabolsa4" localSheetId="1">#REF!</definedName>
    <definedName name="areabolsa4" localSheetId="2">#REF!</definedName>
    <definedName name="areabolsa4" localSheetId="3">#REF!</definedName>
    <definedName name="areabolsa4" localSheetId="4">#REF!</definedName>
    <definedName name="areabolsa4" localSheetId="5">#REF!</definedName>
    <definedName name="areabolsa4" localSheetId="6">#REF!</definedName>
    <definedName name="areabolsa4" localSheetId="9">#REF!</definedName>
    <definedName name="areabolsa4" localSheetId="7">#REF!</definedName>
    <definedName name="areabolsa4">#REF!</definedName>
    <definedName name="areacomm1" localSheetId="10">#REF!</definedName>
    <definedName name="areacomm1" localSheetId="1">#REF!</definedName>
    <definedName name="areacomm1" localSheetId="2">#REF!</definedName>
    <definedName name="areacomm1" localSheetId="3">#REF!</definedName>
    <definedName name="areacomm1" localSheetId="4">#REF!</definedName>
    <definedName name="areacomm1" localSheetId="5">#REF!</definedName>
    <definedName name="areacomm1" localSheetId="6">#REF!</definedName>
    <definedName name="areacomm1" localSheetId="9">#REF!</definedName>
    <definedName name="areacomm1" localSheetId="7">#REF!</definedName>
    <definedName name="areacomm1">#REF!</definedName>
    <definedName name="areacomm2" localSheetId="10">#REF!</definedName>
    <definedName name="areacomm2" localSheetId="1">#REF!</definedName>
    <definedName name="areacomm2" localSheetId="2">#REF!</definedName>
    <definedName name="areacomm2" localSheetId="3">#REF!</definedName>
    <definedName name="areacomm2" localSheetId="4">#REF!</definedName>
    <definedName name="areacomm2" localSheetId="5">#REF!</definedName>
    <definedName name="areacomm2" localSheetId="6">#REF!</definedName>
    <definedName name="areacomm2" localSheetId="9">#REF!</definedName>
    <definedName name="areacomm2" localSheetId="7">#REF!</definedName>
    <definedName name="areacomm2">#REF!</definedName>
    <definedName name="arere">#N/A</definedName>
    <definedName name="arerer" localSheetId="10">{"enero";"febrero";"marzo";"abril";"mayo";"junio";"julio";"agosto";"septiembre";"octubre";"noviembre";"diciembre"}</definedName>
    <definedName name="arerer" localSheetId="11">{"enero";"febrero";"marzo";"abril";"mayo";"junio";"julio";"agosto";"septiembre";"octubre";"noviembre";"diciembre"}</definedName>
    <definedName name="arerer" localSheetId="12">{"enero";"febrero";"marzo";"abril";"mayo";"junio";"julio";"agosto";"septiembre";"octubre";"noviembre";"diciembre"}</definedName>
    <definedName name="arerer" localSheetId="1">{"enero";"febrero";"marzo";"abril";"mayo";"junio";"julio";"agosto";"septiembre";"octubre";"noviembre";"diciembre"}</definedName>
    <definedName name="arerer" localSheetId="2">{"enero";"febrero";"marzo";"abril";"mayo";"junio";"julio";"agosto";"septiembre";"octubre";"noviembre";"diciembre"}</definedName>
    <definedName name="arerer" localSheetId="3">{"enero";"febrero";"marzo";"abril";"mayo";"junio";"julio";"agosto";"septiembre";"octubre";"noviembre";"diciembre"}</definedName>
    <definedName name="arerer" localSheetId="4">{"enero";"febrero";"marzo";"abril";"mayo";"junio";"julio";"agosto";"septiembre";"octubre";"noviembre";"diciembre"}</definedName>
    <definedName name="arerer" localSheetId="5">{"enero";"febrero";"marzo";"abril";"mayo";"junio";"julio";"agosto";"septiembre";"octubre";"noviembre";"diciembre"}</definedName>
    <definedName name="arerer" localSheetId="6">{"enero";"febrero";"marzo";"abril";"mayo";"junio";"julio";"agosto";"septiembre";"octubre";"noviembre";"diciembre"}</definedName>
    <definedName name="arerer" localSheetId="8">{"enero";"febrero";"marzo";"abril";"mayo";"junio";"julio";"agosto";"septiembre";"octubre";"noviembre";"diciembre"}</definedName>
    <definedName name="arerer" localSheetId="9">{"enero";"febrero";"marzo";"abril";"mayo";"junio";"julio";"agosto";"septiembre";"octubre";"noviembre";"diciembre"}</definedName>
    <definedName name="arerer" localSheetId="7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rgentina" localSheetId="10">#REF!</definedName>
    <definedName name="Argentina" localSheetId="11">#REF!</definedName>
    <definedName name="Argentina" localSheetId="12">#REF!</definedName>
    <definedName name="Argentina" localSheetId="1">#REF!</definedName>
    <definedName name="Argentina" localSheetId="2">#REF!</definedName>
    <definedName name="Argentina" localSheetId="3">#REF!</definedName>
    <definedName name="Argentina" localSheetId="4">#REF!</definedName>
    <definedName name="Argentina" localSheetId="5">#REF!</definedName>
    <definedName name="Argentina" localSheetId="6">#REF!</definedName>
    <definedName name="Argentina" localSheetId="8">#REF!</definedName>
    <definedName name="Argentina" localSheetId="9">#REF!</definedName>
    <definedName name="Argentina">#REF!</definedName>
    <definedName name="asca" localSheetId="10" hidden="1">#REF!</definedName>
    <definedName name="asca" localSheetId="1" hidden="1">#REF!</definedName>
    <definedName name="asca" localSheetId="2" hidden="1">#REF!</definedName>
    <definedName name="asca" localSheetId="3" hidden="1">#REF!</definedName>
    <definedName name="asca" localSheetId="4" hidden="1">#REF!</definedName>
    <definedName name="asca" localSheetId="5" hidden="1">#REF!</definedName>
    <definedName name="asca" localSheetId="6" hidden="1">#REF!</definedName>
    <definedName name="asca" localSheetId="9" hidden="1">#REF!</definedName>
    <definedName name="asca" hidden="1">#REF!</definedName>
    <definedName name="ascfa" localSheetId="10" hidden="1">#REF!</definedName>
    <definedName name="ascfa" localSheetId="1" hidden="1">#REF!</definedName>
    <definedName name="ascfa" localSheetId="2" hidden="1">#REF!</definedName>
    <definedName name="ascfa" localSheetId="3" hidden="1">#REF!</definedName>
    <definedName name="ascfa" localSheetId="4" hidden="1">#REF!</definedName>
    <definedName name="ascfa" localSheetId="5" hidden="1">#REF!</definedName>
    <definedName name="ascfa" localSheetId="6" hidden="1">#REF!</definedName>
    <definedName name="ascfa" localSheetId="9" hidden="1">#REF!</definedName>
    <definedName name="ascfa" hidden="1">#REF!</definedName>
    <definedName name="asd" localSheetId="10" hidden="1">#REF!</definedName>
    <definedName name="asd" localSheetId="1" hidden="1">#REF!</definedName>
    <definedName name="asd" localSheetId="2" hidden="1">#REF!</definedName>
    <definedName name="asd" localSheetId="3" hidden="1">#REF!</definedName>
    <definedName name="asd" localSheetId="4" hidden="1">#REF!</definedName>
    <definedName name="asd" localSheetId="5" hidden="1">#REF!</definedName>
    <definedName name="asd" localSheetId="6" hidden="1">#REF!</definedName>
    <definedName name="asd" localSheetId="9" hidden="1">#REF!</definedName>
    <definedName name="asd" localSheetId="7" hidden="1">#REF!</definedName>
    <definedName name="asd" hidden="1">#REF!</definedName>
    <definedName name="asda" localSheetId="10" hidden="1">#REF!</definedName>
    <definedName name="asda" localSheetId="1" hidden="1">#REF!</definedName>
    <definedName name="asda" localSheetId="2" hidden="1">#REF!</definedName>
    <definedName name="asda" localSheetId="3" hidden="1">#REF!</definedName>
    <definedName name="asda" localSheetId="4" hidden="1">#REF!</definedName>
    <definedName name="asda" localSheetId="5" hidden="1">#REF!</definedName>
    <definedName name="asda" localSheetId="6" hidden="1">#REF!</definedName>
    <definedName name="asda" localSheetId="9" hidden="1">#REF!</definedName>
    <definedName name="asda" hidden="1">#REF!</definedName>
    <definedName name="asdad" localSheetId="10" hidden="1">#REF!</definedName>
    <definedName name="asdad" localSheetId="1" hidden="1">#REF!</definedName>
    <definedName name="asdad" localSheetId="2" hidden="1">#REF!</definedName>
    <definedName name="asdad" localSheetId="3" hidden="1">#REF!</definedName>
    <definedName name="asdad" localSheetId="4" hidden="1">#REF!</definedName>
    <definedName name="asdad" localSheetId="5" hidden="1">#REF!</definedName>
    <definedName name="asdad" localSheetId="6" hidden="1">#REF!</definedName>
    <definedName name="asdad" localSheetId="9" hidden="1">#REF!</definedName>
    <definedName name="asdad" hidden="1">#REF!</definedName>
    <definedName name="asdgsdgh" localSheetId="10">#REF!</definedName>
    <definedName name="asdgsdgh" localSheetId="1">#REF!</definedName>
    <definedName name="asdgsdgh" localSheetId="2">#REF!</definedName>
    <definedName name="asdgsdgh" localSheetId="3">#REF!</definedName>
    <definedName name="asdgsdgh" localSheetId="4">#REF!</definedName>
    <definedName name="asdgsdgh" localSheetId="5">#REF!</definedName>
    <definedName name="asdgsdgh" localSheetId="6">#REF!</definedName>
    <definedName name="asdgsdgh" localSheetId="9">#REF!</definedName>
    <definedName name="asdgsdgh">#REF!</definedName>
    <definedName name="asl" localSheetId="10" hidden="1">#REF!</definedName>
    <definedName name="asl" localSheetId="1" hidden="1">#REF!</definedName>
    <definedName name="asl" localSheetId="2" hidden="1">#REF!</definedName>
    <definedName name="asl" localSheetId="3" hidden="1">#REF!</definedName>
    <definedName name="asl" localSheetId="4" hidden="1">#REF!</definedName>
    <definedName name="asl" localSheetId="5" hidden="1">#REF!</definedName>
    <definedName name="asl" localSheetId="6" hidden="1">#REF!</definedName>
    <definedName name="asl" localSheetId="9" hidden="1">#REF!</definedName>
    <definedName name="asl" hidden="1">#REF!</definedName>
    <definedName name="AssetAnal9" localSheetId="10">[28]VOD!#REF!</definedName>
    <definedName name="AssetAnal9" localSheetId="11">[28]VOD!#REF!</definedName>
    <definedName name="AssetAnal9" localSheetId="12">[28]VOD!#REF!</definedName>
    <definedName name="AssetAnal9" localSheetId="1">[28]VOD!#REF!</definedName>
    <definedName name="AssetAnal9" localSheetId="2">[28]VOD!#REF!</definedName>
    <definedName name="AssetAnal9" localSheetId="3">[28]VOD!#REF!</definedName>
    <definedName name="AssetAnal9" localSheetId="4">[28]VOD!#REF!</definedName>
    <definedName name="AssetAnal9" localSheetId="5">[28]VOD!#REF!</definedName>
    <definedName name="AssetAnal9" localSheetId="6">[28]VOD!#REF!</definedName>
    <definedName name="AssetAnal9" localSheetId="8">[28]VOD!#REF!</definedName>
    <definedName name="AssetAnal9" localSheetId="9">[28]VOD!#REF!</definedName>
    <definedName name="AssetAnal9">[28]VOD!#REF!</definedName>
    <definedName name="asss" localSheetId="10">#REF!</definedName>
    <definedName name="asss" localSheetId="1">#REF!</definedName>
    <definedName name="asss" localSheetId="2">#REF!</definedName>
    <definedName name="asss" localSheetId="3">#REF!</definedName>
    <definedName name="asss" localSheetId="4">#REF!</definedName>
    <definedName name="asss" localSheetId="5">#REF!</definedName>
    <definedName name="asss" localSheetId="6">#REF!</definedName>
    <definedName name="asss" localSheetId="9">#REF!</definedName>
    <definedName name="asss">#REF!</definedName>
    <definedName name="ATSA" localSheetId="10">#REF!</definedName>
    <definedName name="ATSA" localSheetId="1">#REF!</definedName>
    <definedName name="ATSA" localSheetId="2">#REF!</definedName>
    <definedName name="ATSA" localSheetId="3">#REF!</definedName>
    <definedName name="ATSA" localSheetId="4">#REF!</definedName>
    <definedName name="ATSA" localSheetId="5">#REF!</definedName>
    <definedName name="ATSA" localSheetId="6">#REF!</definedName>
    <definedName name="ATSA" localSheetId="9">#REF!</definedName>
    <definedName name="ATSA">#REF!</definedName>
    <definedName name="auxcuadro33" localSheetId="10">#REF!</definedName>
    <definedName name="auxcuadro33" localSheetId="1">#REF!</definedName>
    <definedName name="auxcuadro33" localSheetId="2">#REF!</definedName>
    <definedName name="auxcuadro33" localSheetId="3">#REF!</definedName>
    <definedName name="auxcuadro33" localSheetId="4">#REF!</definedName>
    <definedName name="auxcuadro33" localSheetId="5">#REF!</definedName>
    <definedName name="auxcuadro33" localSheetId="6">#REF!</definedName>
    <definedName name="auxcuadro33" localSheetId="9">#REF!</definedName>
    <definedName name="auxcuadro33" localSheetId="7">#REF!</definedName>
    <definedName name="auxcuadro33">#REF!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 localSheetId="10">#REF!</definedName>
    <definedName name="AXXION" localSheetId="1">#REF!</definedName>
    <definedName name="AXXION" localSheetId="2">#REF!</definedName>
    <definedName name="AXXION" localSheetId="3">#REF!</definedName>
    <definedName name="AXXION" localSheetId="4">#REF!</definedName>
    <definedName name="AXXION" localSheetId="5">#REF!</definedName>
    <definedName name="AXXION" localSheetId="6">#REF!</definedName>
    <definedName name="AXXION" localSheetId="9">#REF!</definedName>
    <definedName name="AXXION">#REF!</definedName>
    <definedName name="b" localSheetId="10">MATCH(#REF!,INDEX('G I.10'!datos,1,),0)</definedName>
    <definedName name="b" localSheetId="11">MATCH(#REF!,INDEX([0]!datos,1,),0)</definedName>
    <definedName name="b" localSheetId="12">MATCH(#REF!,INDEX([0]!datos,1,),0)</definedName>
    <definedName name="b" localSheetId="1">MATCH(#REF!,INDEX('G I.2'!datos,1,),0)</definedName>
    <definedName name="b" localSheetId="2">MATCH(#REF!,INDEX('G I.3'!datos,1,),0)</definedName>
    <definedName name="b" localSheetId="3">MATCH(#REF!,INDEX('G I.4'!datos,1,),0)</definedName>
    <definedName name="b" localSheetId="4">MATCH(#REF!,INDEX('G I.5'!datos,1,),0)</definedName>
    <definedName name="b" localSheetId="5">MATCH(#REF!,INDEX('G I.6'!datos,1,),0)</definedName>
    <definedName name="b" localSheetId="6">MATCH(#REF!,INDEX('G I.7'!datos,1,),0)</definedName>
    <definedName name="b" localSheetId="8">MATCH(#REF!,INDEX([0]!datos,1,),0)</definedName>
    <definedName name="b" localSheetId="9">MATCH(#REF!,INDEX('G I.9'!datos,1,),0)</definedName>
    <definedName name="b" localSheetId="7">MATCH(#REF!,INDEX([0]!datos,1,),0)</definedName>
    <definedName name="b">MATCH(#REF!,INDEX([0]!datos,1,),0)</definedName>
    <definedName name="b_11">'[21]Forward US'!$C:$C</definedName>
    <definedName name="B_1NOM" localSheetId="10">#REF!</definedName>
    <definedName name="B_1NOM" localSheetId="1">#REF!</definedName>
    <definedName name="B_1NOM" localSheetId="2">#REF!</definedName>
    <definedName name="B_1NOM" localSheetId="3">#REF!</definedName>
    <definedName name="B_1NOM" localSheetId="4">#REF!</definedName>
    <definedName name="B_1NOM" localSheetId="5">#REF!</definedName>
    <definedName name="B_1NOM" localSheetId="6">#REF!</definedName>
    <definedName name="B_1NOM" localSheetId="9">#REF!</definedName>
    <definedName name="B_1NOM">#REF!</definedName>
    <definedName name="B_1TC" localSheetId="10">#REF!</definedName>
    <definedName name="B_1TC" localSheetId="1">#REF!</definedName>
    <definedName name="B_1TC" localSheetId="2">#REF!</definedName>
    <definedName name="B_1TC" localSheetId="3">#REF!</definedName>
    <definedName name="B_1TC" localSheetId="4">#REF!</definedName>
    <definedName name="B_1TC" localSheetId="5">#REF!</definedName>
    <definedName name="B_1TC" localSheetId="6">#REF!</definedName>
    <definedName name="B_1TC" localSheetId="9">#REF!</definedName>
    <definedName name="B_1TC">#REF!</definedName>
    <definedName name="B_1UF" localSheetId="10">#REF!</definedName>
    <definedName name="B_1UF" localSheetId="1">#REF!</definedName>
    <definedName name="B_1UF" localSheetId="2">#REF!</definedName>
    <definedName name="B_1UF" localSheetId="3">#REF!</definedName>
    <definedName name="B_1UF" localSheetId="4">#REF!</definedName>
    <definedName name="B_1UF" localSheetId="5">#REF!</definedName>
    <definedName name="B_1UF" localSheetId="6">#REF!</definedName>
    <definedName name="B_1UF" localSheetId="9">#REF!</definedName>
    <definedName name="B_1UF">#REF!</definedName>
    <definedName name="B_1US" localSheetId="10">#REF!</definedName>
    <definedName name="B_1US" localSheetId="1">#REF!</definedName>
    <definedName name="B_1US" localSheetId="2">#REF!</definedName>
    <definedName name="B_1US" localSheetId="3">#REF!</definedName>
    <definedName name="B_1US" localSheetId="4">#REF!</definedName>
    <definedName name="B_1US" localSheetId="5">#REF!</definedName>
    <definedName name="B_1US" localSheetId="6">#REF!</definedName>
    <definedName name="B_1US" localSheetId="9">#REF!</definedName>
    <definedName name="B_1US">#REF!</definedName>
    <definedName name="b_22">'[21]Forward US'!$D:$D</definedName>
    <definedName name="B_2NOM" localSheetId="10">#REF!</definedName>
    <definedName name="B_2NOM" localSheetId="1">#REF!</definedName>
    <definedName name="B_2NOM" localSheetId="2">#REF!</definedName>
    <definedName name="B_2NOM" localSheetId="3">#REF!</definedName>
    <definedName name="B_2NOM" localSheetId="4">#REF!</definedName>
    <definedName name="B_2NOM" localSheetId="5">#REF!</definedName>
    <definedName name="B_2NOM" localSheetId="6">#REF!</definedName>
    <definedName name="B_2NOM" localSheetId="9">#REF!</definedName>
    <definedName name="B_2NOM">#REF!</definedName>
    <definedName name="B_2TC" localSheetId="10">#REF!</definedName>
    <definedName name="B_2TC" localSheetId="1">#REF!</definedName>
    <definedName name="B_2TC" localSheetId="2">#REF!</definedName>
    <definedName name="B_2TC" localSheetId="3">#REF!</definedName>
    <definedName name="B_2TC" localSheetId="4">#REF!</definedName>
    <definedName name="B_2TC" localSheetId="5">#REF!</definedName>
    <definedName name="B_2TC" localSheetId="6">#REF!</definedName>
    <definedName name="B_2TC" localSheetId="9">#REF!</definedName>
    <definedName name="B_2TC">#REF!</definedName>
    <definedName name="B_2UF" localSheetId="10">#REF!</definedName>
    <definedName name="B_2UF" localSheetId="1">#REF!</definedName>
    <definedName name="B_2UF" localSheetId="2">#REF!</definedName>
    <definedName name="B_2UF" localSheetId="3">#REF!</definedName>
    <definedName name="B_2UF" localSheetId="4">#REF!</definedName>
    <definedName name="B_2UF" localSheetId="5">#REF!</definedName>
    <definedName name="B_2UF" localSheetId="6">#REF!</definedName>
    <definedName name="B_2UF" localSheetId="9">#REF!</definedName>
    <definedName name="B_2UF">#REF!</definedName>
    <definedName name="B_2US" localSheetId="10">#REF!</definedName>
    <definedName name="B_2US" localSheetId="1">#REF!</definedName>
    <definedName name="B_2US" localSheetId="2">#REF!</definedName>
    <definedName name="B_2US" localSheetId="3">#REF!</definedName>
    <definedName name="B_2US" localSheetId="4">#REF!</definedName>
    <definedName name="B_2US" localSheetId="5">#REF!</definedName>
    <definedName name="B_2US" localSheetId="6">#REF!</definedName>
    <definedName name="B_2US" localSheetId="9">#REF!</definedName>
    <definedName name="B_2US">#REF!</definedName>
    <definedName name="b_33">'[21]Forward US'!$E:$E</definedName>
    <definedName name="B_3NOM" localSheetId="10">#REF!</definedName>
    <definedName name="B_3NOM" localSheetId="1">#REF!</definedName>
    <definedName name="B_3NOM" localSheetId="2">#REF!</definedName>
    <definedName name="B_3NOM" localSheetId="3">#REF!</definedName>
    <definedName name="B_3NOM" localSheetId="4">#REF!</definedName>
    <definedName name="B_3NOM" localSheetId="5">#REF!</definedName>
    <definedName name="B_3NOM" localSheetId="6">#REF!</definedName>
    <definedName name="B_3NOM" localSheetId="9">#REF!</definedName>
    <definedName name="B_3NOM">#REF!</definedName>
    <definedName name="B_3TC" localSheetId="10">#REF!</definedName>
    <definedName name="B_3TC" localSheetId="1">#REF!</definedName>
    <definedName name="B_3TC" localSheetId="2">#REF!</definedName>
    <definedName name="B_3TC" localSheetId="3">#REF!</definedName>
    <definedName name="B_3TC" localSheetId="4">#REF!</definedName>
    <definedName name="B_3TC" localSheetId="5">#REF!</definedName>
    <definedName name="B_3TC" localSheetId="6">#REF!</definedName>
    <definedName name="B_3TC" localSheetId="9">#REF!</definedName>
    <definedName name="B_3TC">#REF!</definedName>
    <definedName name="B_3UF" localSheetId="10">#REF!</definedName>
    <definedName name="B_3UF" localSheetId="1">#REF!</definedName>
    <definedName name="B_3UF" localSheetId="2">#REF!</definedName>
    <definedName name="B_3UF" localSheetId="3">#REF!</definedName>
    <definedName name="B_3UF" localSheetId="4">#REF!</definedName>
    <definedName name="B_3UF" localSheetId="5">#REF!</definedName>
    <definedName name="B_3UF" localSheetId="6">#REF!</definedName>
    <definedName name="B_3UF" localSheetId="9">#REF!</definedName>
    <definedName name="B_3UF">#REF!</definedName>
    <definedName name="B_3US" localSheetId="10">#REF!</definedName>
    <definedName name="B_3US" localSheetId="1">#REF!</definedName>
    <definedName name="B_3US" localSheetId="2">#REF!</definedName>
    <definedName name="B_3US" localSheetId="3">#REF!</definedName>
    <definedName name="B_3US" localSheetId="4">#REF!</definedName>
    <definedName name="B_3US" localSheetId="5">#REF!</definedName>
    <definedName name="B_3US" localSheetId="6">#REF!</definedName>
    <definedName name="B_3US" localSheetId="9">#REF!</definedName>
    <definedName name="B_3US">#REF!</definedName>
    <definedName name="B1_CH">[21]PARAMETROS!$D:$D</definedName>
    <definedName name="B1_USA">[21]PARAMETROS!$K:$K</definedName>
    <definedName name="B2_CH">[21]PARAMETROS!$E:$E</definedName>
    <definedName name="B2_USA">[21]PARAMETROS!$L:$L</definedName>
    <definedName name="B3_CH">[21]PARAMETROS!$F:$F</definedName>
    <definedName name="B3_USA">[21]PARAMETROS!$M:$M</definedName>
    <definedName name="balance" localSheetId="10">#REF!,#REF!,#REF!,#REF!,#REF!,#REF!,#REF!,#REF!,#REF!,#REF!,#REF!</definedName>
    <definedName name="balance" localSheetId="1">#REF!,#REF!,#REF!,#REF!,#REF!,#REF!,#REF!,#REF!,#REF!,#REF!,#REF!</definedName>
    <definedName name="balance" localSheetId="2">#REF!,#REF!,#REF!,#REF!,#REF!,#REF!,#REF!,#REF!,#REF!,#REF!,#REF!</definedName>
    <definedName name="balance" localSheetId="3">#REF!,#REF!,#REF!,#REF!,#REF!,#REF!,#REF!,#REF!,#REF!,#REF!,#REF!</definedName>
    <definedName name="balance" localSheetId="4">#REF!,#REF!,#REF!,#REF!,#REF!,#REF!,#REF!,#REF!,#REF!,#REF!,#REF!</definedName>
    <definedName name="balance" localSheetId="5">#REF!,#REF!,#REF!,#REF!,#REF!,#REF!,#REF!,#REF!,#REF!,#REF!,#REF!</definedName>
    <definedName name="balance" localSheetId="6">#REF!,#REF!,#REF!,#REF!,#REF!,#REF!,#REF!,#REF!,#REF!,#REF!,#REF!</definedName>
    <definedName name="balance" localSheetId="9">#REF!,#REF!,#REF!,#REF!,#REF!,#REF!,#REF!,#REF!,#REF!,#REF!,#REF!</definedName>
    <definedName name="balance">#REF!,#REF!,#REF!,#REF!,#REF!,#REF!,#REF!,#REF!,#REF!,#REF!,#REF!</definedName>
    <definedName name="BANCO__CENTRAL__DE__CHILE" localSheetId="10">#REF!</definedName>
    <definedName name="BANCO__CENTRAL__DE__CHILE" localSheetId="1">#REF!</definedName>
    <definedName name="BANCO__CENTRAL__DE__CHILE" localSheetId="2">#REF!</definedName>
    <definedName name="BANCO__CENTRAL__DE__CHILE" localSheetId="3">#REF!</definedName>
    <definedName name="BANCO__CENTRAL__DE__CHILE" localSheetId="4">#REF!</definedName>
    <definedName name="BANCO__CENTRAL__DE__CHILE" localSheetId="5">#REF!</definedName>
    <definedName name="BANCO__CENTRAL__DE__CHILE" localSheetId="6">#REF!</definedName>
    <definedName name="BANCO__CENTRAL__DE__CHILE" localSheetId="9">#REF!</definedName>
    <definedName name="BANCO__CENTRAL__DE__CHILE">#REF!</definedName>
    <definedName name="BANMEDICA" localSheetId="10">#REF!</definedName>
    <definedName name="BANMEDICA" localSheetId="1">#REF!</definedName>
    <definedName name="BANMEDICA" localSheetId="2">#REF!</definedName>
    <definedName name="BANMEDICA" localSheetId="3">#REF!</definedName>
    <definedName name="BANMEDICA" localSheetId="4">#REF!</definedName>
    <definedName name="BANMEDICA" localSheetId="5">#REF!</definedName>
    <definedName name="BANMEDICA" localSheetId="6">#REF!</definedName>
    <definedName name="BANMEDICA" localSheetId="9">#REF!</definedName>
    <definedName name="BANMEDICA">#REF!</definedName>
    <definedName name="BANVIDA" localSheetId="10">#REF!</definedName>
    <definedName name="BANVIDA" localSheetId="1">#REF!</definedName>
    <definedName name="BANVIDA" localSheetId="2">#REF!</definedName>
    <definedName name="BANVIDA" localSheetId="3">#REF!</definedName>
    <definedName name="BANVIDA" localSheetId="4">#REF!</definedName>
    <definedName name="BANVIDA" localSheetId="5">#REF!</definedName>
    <definedName name="BANVIDA" localSheetId="6">#REF!</definedName>
    <definedName name="BANVIDA" localSheetId="9">#REF!</definedName>
    <definedName name="BANVIDA">#REF!</definedName>
    <definedName name="base" localSheetId="10">#REF!</definedName>
    <definedName name="base" localSheetId="1">#REF!</definedName>
    <definedName name="base" localSheetId="2">#REF!</definedName>
    <definedName name="base" localSheetId="3">#REF!</definedName>
    <definedName name="base" localSheetId="4">#REF!</definedName>
    <definedName name="base" localSheetId="5">#REF!</definedName>
    <definedName name="base" localSheetId="6">#REF!</definedName>
    <definedName name="base" localSheetId="9">#REF!</definedName>
    <definedName name="base" localSheetId="7">#REF!</definedName>
    <definedName name="base">#REF!</definedName>
    <definedName name="Base_datos_IM" localSheetId="10">#REF!</definedName>
    <definedName name="Base_datos_IM" localSheetId="1">#REF!</definedName>
    <definedName name="Base_datos_IM" localSheetId="2">#REF!</definedName>
    <definedName name="Base_datos_IM" localSheetId="3">#REF!</definedName>
    <definedName name="Base_datos_IM" localSheetId="4">#REF!</definedName>
    <definedName name="Base_datos_IM" localSheetId="5">#REF!</definedName>
    <definedName name="Base_datos_IM" localSheetId="6">#REF!</definedName>
    <definedName name="Base_datos_IM" localSheetId="9">#REF!</definedName>
    <definedName name="Base_datos_IM">#REF!</definedName>
    <definedName name="_xlnm.Database" localSheetId="10">#REF!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9">#REF!</definedName>
    <definedName name="_xlnm.Database" localSheetId="7">#REF!</definedName>
    <definedName name="_xlnm.Database">#REF!</definedName>
    <definedName name="baset" localSheetId="10">#REF!</definedName>
    <definedName name="baset" localSheetId="1">#REF!</definedName>
    <definedName name="baset" localSheetId="2">#REF!</definedName>
    <definedName name="baset" localSheetId="3">#REF!</definedName>
    <definedName name="baset" localSheetId="4">#REF!</definedName>
    <definedName name="baset" localSheetId="5">#REF!</definedName>
    <definedName name="baset" localSheetId="6">#REF!</definedName>
    <definedName name="baset" localSheetId="9">#REF!</definedName>
    <definedName name="baset" localSheetId="7">#REF!</definedName>
    <definedName name="baset">#REF!</definedName>
    <definedName name="BATA" localSheetId="10">#REF!</definedName>
    <definedName name="BATA" localSheetId="1">#REF!</definedName>
    <definedName name="BATA" localSheetId="2">#REF!</definedName>
    <definedName name="BATA" localSheetId="3">#REF!</definedName>
    <definedName name="BATA" localSheetId="4">#REF!</definedName>
    <definedName name="BATA" localSheetId="5">#REF!</definedName>
    <definedName name="BATA" localSheetId="6">#REF!</definedName>
    <definedName name="BATA" localSheetId="9">#REF!</definedName>
    <definedName name="BATA">#REF!</definedName>
    <definedName name="bb" localSheetId="10">MATCH(#REF!,INDEX('G I.10'!datos,1,),0)</definedName>
    <definedName name="bb" localSheetId="11">MATCH(#REF!,INDEX([0]!datos,1,),0)</definedName>
    <definedName name="bb" localSheetId="12">MATCH(#REF!,INDEX([0]!datos,1,),0)</definedName>
    <definedName name="bb" localSheetId="1">MATCH(#REF!,INDEX('G I.2'!datos,1,),0)</definedName>
    <definedName name="bb" localSheetId="2">MATCH(#REF!,INDEX('G I.3'!datos,1,),0)</definedName>
    <definedName name="bb" localSheetId="3">MATCH(#REF!,INDEX('G I.4'!datos,1,),0)</definedName>
    <definedName name="bb" localSheetId="4">MATCH(#REF!,INDEX('G I.5'!datos,1,),0)</definedName>
    <definedName name="bb" localSheetId="5">MATCH(#REF!,INDEX('G I.6'!datos,1,),0)</definedName>
    <definedName name="bb" localSheetId="6">MATCH(#REF!,INDEX('G I.7'!datos,1,),0)</definedName>
    <definedName name="bb" localSheetId="8">MATCH(#REF!,INDEX([0]!datos,1,),0)</definedName>
    <definedName name="bb" localSheetId="9">MATCH(#REF!,INDEX('G I.9'!datos,1,),0)</definedName>
    <definedName name="bb" localSheetId="7">MATCH(#REF!,INDEX([0]!datos,1,),0)</definedName>
    <definedName name="bb">MATCH(#REF!,INDEX([0]!datos,1,),0)</definedName>
    <definedName name="bbb" localSheetId="10">#REF!</definedName>
    <definedName name="bbb" localSheetId="1">#REF!</definedName>
    <definedName name="bbb" localSheetId="2">#REF!</definedName>
    <definedName name="bbb" localSheetId="3">#REF!</definedName>
    <definedName name="bbb" localSheetId="4">#REF!</definedName>
    <definedName name="bbb" localSheetId="5">#REF!</definedName>
    <definedName name="bbb" localSheetId="6">#REF!</definedName>
    <definedName name="bbb" localSheetId="9">#REF!</definedName>
    <definedName name="bbb">#REF!</definedName>
    <definedName name="BESALCO" localSheetId="10">#REF!</definedName>
    <definedName name="BESALCO" localSheetId="1">#REF!</definedName>
    <definedName name="BESALCO" localSheetId="2">#REF!</definedName>
    <definedName name="BESALCO" localSheetId="3">#REF!</definedName>
    <definedName name="BESALCO" localSheetId="4">#REF!</definedName>
    <definedName name="BESALCO" localSheetId="5">#REF!</definedName>
    <definedName name="BESALCO" localSheetId="6">#REF!</definedName>
    <definedName name="BESALCO" localSheetId="9">#REF!</definedName>
    <definedName name="BESALCO">#REF!</definedName>
    <definedName name="BETA1">[21]intermedio!$R:$R</definedName>
    <definedName name="BETA2">[21]intermedio!$S:$S</definedName>
    <definedName name="BETA3">[21]intermedio!$T:$T</definedName>
    <definedName name="bgfdg" localSheetId="10" hidden="1">{"'Hoja1'!$A$2:$O$33"}</definedName>
    <definedName name="bgfdg" localSheetId="11" hidden="1">{"'Hoja1'!$A$2:$O$33"}</definedName>
    <definedName name="bgfdg" localSheetId="12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8" hidden="1">{"'Hoja1'!$A$2:$O$33"}</definedName>
    <definedName name="bgfdg" localSheetId="9" hidden="1">{"'Hoja1'!$A$2:$O$33"}</definedName>
    <definedName name="bgfdg" localSheetId="7" hidden="1">{"'Hoja1'!$A$2:$O$33"}</definedName>
    <definedName name="bgfdg" hidden="1">{"'Hoja1'!$A$2:$O$33"}</definedName>
    <definedName name="bghjsiofhdfjj67776" localSheetId="10" hidden="1">#REF!</definedName>
    <definedName name="bghjsiofhdfjj67776" localSheetId="1" hidden="1">#REF!</definedName>
    <definedName name="bghjsiofhdfjj67776" localSheetId="2" hidden="1">#REF!</definedName>
    <definedName name="bghjsiofhdfjj67776" localSheetId="3" hidden="1">#REF!</definedName>
    <definedName name="bghjsiofhdfjj67776" localSheetId="4" hidden="1">#REF!</definedName>
    <definedName name="bghjsiofhdfjj67776" localSheetId="5" hidden="1">#REF!</definedName>
    <definedName name="bghjsiofhdfjj67776" localSheetId="6" hidden="1">#REF!</definedName>
    <definedName name="bghjsiofhdfjj67776" localSheetId="9" hidden="1">#REF!</definedName>
    <definedName name="bghjsiofhdfjj67776" hidden="1">#REF!</definedName>
    <definedName name="BICECORP" localSheetId="10">#REF!</definedName>
    <definedName name="BICECORP" localSheetId="1">#REF!</definedName>
    <definedName name="BICECORP" localSheetId="2">#REF!</definedName>
    <definedName name="BICECORP" localSheetId="3">#REF!</definedName>
    <definedName name="BICECORP" localSheetId="4">#REF!</definedName>
    <definedName name="BICECORP" localSheetId="5">#REF!</definedName>
    <definedName name="BICECORP" localSheetId="6">#REF!</definedName>
    <definedName name="BICECORP" localSheetId="9">#REF!</definedName>
    <definedName name="BICECORP">#REF!</definedName>
    <definedName name="bl" localSheetId="10">#REF!</definedName>
    <definedName name="bl" localSheetId="1">#REF!</definedName>
    <definedName name="bl" localSheetId="2">#REF!</definedName>
    <definedName name="bl" localSheetId="3">#REF!</definedName>
    <definedName name="bl" localSheetId="4">#REF!</definedName>
    <definedName name="bl" localSheetId="5">#REF!</definedName>
    <definedName name="bl" localSheetId="6">#REF!</definedName>
    <definedName name="bl" localSheetId="9">#REF!</definedName>
    <definedName name="bl">#REF!</definedName>
    <definedName name="blayneg" localSheetId="10">#REF!</definedName>
    <definedName name="blayneg" localSheetId="1">#REF!</definedName>
    <definedName name="blayneg" localSheetId="2">#REF!</definedName>
    <definedName name="blayneg" localSheetId="3">#REF!</definedName>
    <definedName name="blayneg" localSheetId="4">#REF!</definedName>
    <definedName name="blayneg" localSheetId="5">#REF!</definedName>
    <definedName name="blayneg" localSheetId="6">#REF!</definedName>
    <definedName name="blayneg" localSheetId="9">#REF!</definedName>
    <definedName name="blayneg" localSheetId="7">#REF!</definedName>
    <definedName name="blayneg">#REF!</definedName>
    <definedName name="BLPH1" localSheetId="7" hidden="1">'[29]PIB TRIMESTRALES'!$S$5</definedName>
    <definedName name="BLPH1" hidden="1">'[30]PIB TRIMESTRALES'!$S$5</definedName>
    <definedName name="BLPH10" localSheetId="7" hidden="1">'[31]Base Comm'!$E$31</definedName>
    <definedName name="BLPH10" hidden="1">'[32]Base Comm'!$E$31</definedName>
    <definedName name="BLPH11" localSheetId="10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localSheetId="4" hidden="1">#REF!</definedName>
    <definedName name="BLPH11" localSheetId="5" hidden="1">#REF!</definedName>
    <definedName name="BLPH11" localSheetId="6" hidden="1">#REF!</definedName>
    <definedName name="BLPH11" localSheetId="9" hidden="1">#REF!</definedName>
    <definedName name="BLPH11" hidden="1">#REF!</definedName>
    <definedName name="BLPH12" localSheetId="10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localSheetId="4" hidden="1">#REF!</definedName>
    <definedName name="BLPH12" localSheetId="5" hidden="1">#REF!</definedName>
    <definedName name="BLPH12" localSheetId="6" hidden="1">#REF!</definedName>
    <definedName name="BLPH12" localSheetId="9" hidden="1">#REF!</definedName>
    <definedName name="BLPH12" hidden="1">#REF!</definedName>
    <definedName name="BLPH13" localSheetId="10" hidden="1">'[33]Grafico I.5 C. Neg'!#REF!</definedName>
    <definedName name="BLPH13" localSheetId="1" hidden="1">'[33]Grafico I.5 C. Neg'!#REF!</definedName>
    <definedName name="BLPH13" localSheetId="2" hidden="1">'[33]Grafico I.5 C. Neg'!#REF!</definedName>
    <definedName name="BLPH13" localSheetId="3" hidden="1">'[33]Grafico I.5 C. Neg'!#REF!</definedName>
    <definedName name="BLPH13" localSheetId="4" hidden="1">'[33]Grafico I.5 C. Neg'!#REF!</definedName>
    <definedName name="BLPH13" localSheetId="5" hidden="1">'[33]Grafico I.5 C. Neg'!#REF!</definedName>
    <definedName name="BLPH13" localSheetId="6" hidden="1">'[33]Grafico I.5 C. Neg'!#REF!</definedName>
    <definedName name="BLPH13" localSheetId="9" hidden="1">'[33]Grafico I.5 C. Neg'!#REF!</definedName>
    <definedName name="BLPH13" localSheetId="7" hidden="1">'[34]Grafico I.5 C. Neg'!#REF!</definedName>
    <definedName name="BLPH13" hidden="1">'[33]Grafico I.5 C. Neg'!#REF!</definedName>
    <definedName name="BLPH14" localSheetId="10" hidden="1">'[33]Grafico I.5 C. Neg'!#REF!</definedName>
    <definedName name="BLPH14" localSheetId="1" hidden="1">'[33]Grafico I.5 C. Neg'!#REF!</definedName>
    <definedName name="BLPH14" localSheetId="2" hidden="1">'[33]Grafico I.5 C. Neg'!#REF!</definedName>
    <definedName name="BLPH14" localSheetId="3" hidden="1">'[33]Grafico I.5 C. Neg'!#REF!</definedName>
    <definedName name="BLPH14" localSheetId="4" hidden="1">'[33]Grafico I.5 C. Neg'!#REF!</definedName>
    <definedName name="BLPH14" localSheetId="5" hidden="1">'[33]Grafico I.5 C. Neg'!#REF!</definedName>
    <definedName name="BLPH14" localSheetId="6" hidden="1">'[33]Grafico I.5 C. Neg'!#REF!</definedName>
    <definedName name="BLPH14" localSheetId="9" hidden="1">'[33]Grafico I.5 C. Neg'!#REF!</definedName>
    <definedName name="BLPH14" localSheetId="7" hidden="1">'[34]Grafico I.5 C. Neg'!#REF!</definedName>
    <definedName name="BLPH14" hidden="1">'[33]Grafico I.5 C. Neg'!#REF!</definedName>
    <definedName name="BLPH15" localSheetId="10" hidden="1">'[33]Grafico I.5 C. Neg'!#REF!</definedName>
    <definedName name="BLPH15" localSheetId="1" hidden="1">'[33]Grafico I.5 C. Neg'!#REF!</definedName>
    <definedName name="BLPH15" localSheetId="2" hidden="1">'[33]Grafico I.5 C. Neg'!#REF!</definedName>
    <definedName name="BLPH15" localSheetId="3" hidden="1">'[33]Grafico I.5 C. Neg'!#REF!</definedName>
    <definedName name="BLPH15" localSheetId="4" hidden="1">'[33]Grafico I.5 C. Neg'!#REF!</definedName>
    <definedName name="BLPH15" localSheetId="5" hidden="1">'[33]Grafico I.5 C. Neg'!#REF!</definedName>
    <definedName name="BLPH15" localSheetId="6" hidden="1">'[33]Grafico I.5 C. Neg'!#REF!</definedName>
    <definedName name="BLPH15" localSheetId="9" hidden="1">'[33]Grafico I.5 C. Neg'!#REF!</definedName>
    <definedName name="BLPH15" localSheetId="7" hidden="1">'[34]Grafico I.5 C. Neg'!#REF!</definedName>
    <definedName name="BLPH15" hidden="1">'[33]Grafico I.5 C. Neg'!#REF!</definedName>
    <definedName name="BLPH16" localSheetId="10" hidden="1">'[33]Grafico I.5 C. Neg'!#REF!</definedName>
    <definedName name="BLPH16" localSheetId="1" hidden="1">'[33]Grafico I.5 C. Neg'!#REF!</definedName>
    <definedName name="BLPH16" localSheetId="2" hidden="1">'[33]Grafico I.5 C. Neg'!#REF!</definedName>
    <definedName name="BLPH16" localSheetId="3" hidden="1">'[33]Grafico I.5 C. Neg'!#REF!</definedName>
    <definedName name="BLPH16" localSheetId="4" hidden="1">'[33]Grafico I.5 C. Neg'!#REF!</definedName>
    <definedName name="BLPH16" localSheetId="5" hidden="1">'[33]Grafico I.5 C. Neg'!#REF!</definedName>
    <definedName name="BLPH16" localSheetId="6" hidden="1">'[33]Grafico I.5 C. Neg'!#REF!</definedName>
    <definedName name="BLPH16" localSheetId="9" hidden="1">'[33]Grafico I.5 C. Neg'!#REF!</definedName>
    <definedName name="BLPH16" localSheetId="7" hidden="1">'[34]Grafico I.5 C. Neg'!#REF!</definedName>
    <definedName name="BLPH16" hidden="1">'[33]Grafico I.5 C. Neg'!#REF!</definedName>
    <definedName name="BLPH17" localSheetId="10" hidden="1">'[33]Grafico I.5 C. Neg'!#REF!</definedName>
    <definedName name="BLPH17" localSheetId="1" hidden="1">'[33]Grafico I.5 C. Neg'!#REF!</definedName>
    <definedName name="BLPH17" localSheetId="2" hidden="1">'[33]Grafico I.5 C. Neg'!#REF!</definedName>
    <definedName name="BLPH17" localSheetId="3" hidden="1">'[33]Grafico I.5 C. Neg'!#REF!</definedName>
    <definedName name="BLPH17" localSheetId="4" hidden="1">'[33]Grafico I.5 C. Neg'!#REF!</definedName>
    <definedName name="BLPH17" localSheetId="5" hidden="1">'[33]Grafico I.5 C. Neg'!#REF!</definedName>
    <definedName name="BLPH17" localSheetId="6" hidden="1">'[33]Grafico I.5 C. Neg'!#REF!</definedName>
    <definedName name="BLPH17" localSheetId="9" hidden="1">'[33]Grafico I.5 C. Neg'!#REF!</definedName>
    <definedName name="BLPH17" localSheetId="7" hidden="1">'[34]Grafico I.5 C. Neg'!#REF!</definedName>
    <definedName name="BLPH17" hidden="1">'[33]Grafico I.5 C. Neg'!#REF!</definedName>
    <definedName name="BLPH18" localSheetId="10" hidden="1">'[33]Grafico I.5 C. Neg'!#REF!</definedName>
    <definedName name="BLPH18" localSheetId="1" hidden="1">'[33]Grafico I.5 C. Neg'!#REF!</definedName>
    <definedName name="BLPH18" localSheetId="2" hidden="1">'[33]Grafico I.5 C. Neg'!#REF!</definedName>
    <definedName name="BLPH18" localSheetId="3" hidden="1">'[33]Grafico I.5 C. Neg'!#REF!</definedName>
    <definedName name="BLPH18" localSheetId="4" hidden="1">'[33]Grafico I.5 C. Neg'!#REF!</definedName>
    <definedName name="BLPH18" localSheetId="5" hidden="1">'[33]Grafico I.5 C. Neg'!#REF!</definedName>
    <definedName name="BLPH18" localSheetId="6" hidden="1">'[33]Grafico I.5 C. Neg'!#REF!</definedName>
    <definedName name="BLPH18" localSheetId="9" hidden="1">'[33]Grafico I.5 C. Neg'!#REF!</definedName>
    <definedName name="BLPH18" localSheetId="7" hidden="1">'[34]Grafico I.5 C. Neg'!#REF!</definedName>
    <definedName name="BLPH18" hidden="1">'[33]Grafico I.5 C. Neg'!#REF!</definedName>
    <definedName name="BLPH19" localSheetId="10" hidden="1">'[33]Grafico I.5 C. Neg'!#REF!</definedName>
    <definedName name="BLPH19" localSheetId="1" hidden="1">'[33]Grafico I.5 C. Neg'!#REF!</definedName>
    <definedName name="BLPH19" localSheetId="2" hidden="1">'[33]Grafico I.5 C. Neg'!#REF!</definedName>
    <definedName name="BLPH19" localSheetId="3" hidden="1">'[33]Grafico I.5 C. Neg'!#REF!</definedName>
    <definedName name="BLPH19" localSheetId="4" hidden="1">'[33]Grafico I.5 C. Neg'!#REF!</definedName>
    <definedName name="BLPH19" localSheetId="5" hidden="1">'[33]Grafico I.5 C. Neg'!#REF!</definedName>
    <definedName name="BLPH19" localSheetId="6" hidden="1">'[33]Grafico I.5 C. Neg'!#REF!</definedName>
    <definedName name="BLPH19" localSheetId="9" hidden="1">'[33]Grafico I.5 C. Neg'!#REF!</definedName>
    <definedName name="BLPH19" localSheetId="7" hidden="1">'[34]Grafico I.5 C. Neg'!#REF!</definedName>
    <definedName name="BLPH19" hidden="1">'[33]Grafico I.5 C. Neg'!#REF!</definedName>
    <definedName name="BLPH2" localSheetId="7" hidden="1">'[29]PIB TRIMESTRALES'!$A$5</definedName>
    <definedName name="BLPH2" hidden="1">'[30]PIB TRIMESTRALES'!$A$5</definedName>
    <definedName name="BLPH20" localSheetId="10" hidden="1">'[33]Grafico I.5 C. Neg'!#REF!</definedName>
    <definedName name="BLPH20" localSheetId="1" hidden="1">'[33]Grafico I.5 C. Neg'!#REF!</definedName>
    <definedName name="BLPH20" localSheetId="2" hidden="1">'[33]Grafico I.5 C. Neg'!#REF!</definedName>
    <definedName name="BLPH20" localSheetId="3" hidden="1">'[33]Grafico I.5 C. Neg'!#REF!</definedName>
    <definedName name="BLPH20" localSheetId="4" hidden="1">'[33]Grafico I.5 C. Neg'!#REF!</definedName>
    <definedName name="BLPH20" localSheetId="5" hidden="1">'[33]Grafico I.5 C. Neg'!#REF!</definedName>
    <definedName name="BLPH20" localSheetId="6" hidden="1">'[33]Grafico I.5 C. Neg'!#REF!</definedName>
    <definedName name="BLPH20" localSheetId="9" hidden="1">'[33]Grafico I.5 C. Neg'!#REF!</definedName>
    <definedName name="BLPH20" localSheetId="7" hidden="1">'[34]Grafico I.5 C. Neg'!#REF!</definedName>
    <definedName name="BLPH20" hidden="1">'[33]Grafico I.5 C. Neg'!#REF!</definedName>
    <definedName name="BLPH21" localSheetId="10" hidden="1">'[33]Grafico I.5 C. Neg'!#REF!</definedName>
    <definedName name="BLPH21" localSheetId="1" hidden="1">'[33]Grafico I.5 C. Neg'!#REF!</definedName>
    <definedName name="BLPH21" localSheetId="2" hidden="1">'[33]Grafico I.5 C. Neg'!#REF!</definedName>
    <definedName name="BLPH21" localSheetId="3" hidden="1">'[33]Grafico I.5 C. Neg'!#REF!</definedName>
    <definedName name="BLPH21" localSheetId="4" hidden="1">'[33]Grafico I.5 C. Neg'!#REF!</definedName>
    <definedName name="BLPH21" localSheetId="5" hidden="1">'[33]Grafico I.5 C. Neg'!#REF!</definedName>
    <definedName name="BLPH21" localSheetId="6" hidden="1">'[33]Grafico I.5 C. Neg'!#REF!</definedName>
    <definedName name="BLPH21" localSheetId="9" hidden="1">'[33]Grafico I.5 C. Neg'!#REF!</definedName>
    <definedName name="BLPH21" localSheetId="7" hidden="1">'[34]Grafico I.5 C. Neg'!#REF!</definedName>
    <definedName name="BLPH21" hidden="1">'[33]Grafico I.5 C. Neg'!#REF!</definedName>
    <definedName name="BLPH22" localSheetId="10" hidden="1">'[33]Grafico I.5 C. Neg'!#REF!</definedName>
    <definedName name="BLPH22" localSheetId="1" hidden="1">'[33]Grafico I.5 C. Neg'!#REF!</definedName>
    <definedName name="BLPH22" localSheetId="2" hidden="1">'[33]Grafico I.5 C. Neg'!#REF!</definedName>
    <definedName name="BLPH22" localSheetId="3" hidden="1">'[33]Grafico I.5 C. Neg'!#REF!</definedName>
    <definedName name="BLPH22" localSheetId="4" hidden="1">'[33]Grafico I.5 C. Neg'!#REF!</definedName>
    <definedName name="BLPH22" localSheetId="5" hidden="1">'[33]Grafico I.5 C. Neg'!#REF!</definedName>
    <definedName name="BLPH22" localSheetId="6" hidden="1">'[33]Grafico I.5 C. Neg'!#REF!</definedName>
    <definedName name="BLPH22" localSheetId="9" hidden="1">'[33]Grafico I.5 C. Neg'!#REF!</definedName>
    <definedName name="BLPH22" localSheetId="7" hidden="1">'[34]Grafico I.5 C. Neg'!#REF!</definedName>
    <definedName name="BLPH22" hidden="1">'[33]Grafico I.5 C. Neg'!#REF!</definedName>
    <definedName name="BLPH23" localSheetId="10" hidden="1">#REF!</definedName>
    <definedName name="BLPH23" localSheetId="1" hidden="1">#REF!</definedName>
    <definedName name="BLPH23" localSheetId="2" hidden="1">#REF!</definedName>
    <definedName name="BLPH23" localSheetId="3" hidden="1">#REF!</definedName>
    <definedName name="BLPH23" localSheetId="4" hidden="1">#REF!</definedName>
    <definedName name="BLPH23" localSheetId="5" hidden="1">#REF!</definedName>
    <definedName name="BLPH23" localSheetId="6" hidden="1">#REF!</definedName>
    <definedName name="BLPH23" localSheetId="9" hidden="1">#REF!</definedName>
    <definedName name="BLPH23" localSheetId="7" hidden="1">#REF!</definedName>
    <definedName name="BLPH23" hidden="1">#REF!</definedName>
    <definedName name="BLPH24" localSheetId="10" hidden="1">#REF!</definedName>
    <definedName name="BLPH24" localSheetId="1" hidden="1">#REF!</definedName>
    <definedName name="BLPH24" localSheetId="2" hidden="1">#REF!</definedName>
    <definedName name="BLPH24" localSheetId="3" hidden="1">#REF!</definedName>
    <definedName name="BLPH24" localSheetId="4" hidden="1">#REF!</definedName>
    <definedName name="BLPH24" localSheetId="5" hidden="1">#REF!</definedName>
    <definedName name="BLPH24" localSheetId="6" hidden="1">#REF!</definedName>
    <definedName name="BLPH24" localSheetId="9" hidden="1">#REF!</definedName>
    <definedName name="BLPH24" localSheetId="7" hidden="1">#REF!</definedName>
    <definedName name="BLPH24" hidden="1">#REF!</definedName>
    <definedName name="BLPH25" localSheetId="10" hidden="1">'[33]Grafico I.5 C. Neg'!#REF!</definedName>
    <definedName name="BLPH25" localSheetId="1" hidden="1">'[33]Grafico I.5 C. Neg'!#REF!</definedName>
    <definedName name="BLPH25" localSheetId="2" hidden="1">'[33]Grafico I.5 C. Neg'!#REF!</definedName>
    <definedName name="BLPH25" localSheetId="3" hidden="1">'[33]Grafico I.5 C. Neg'!#REF!</definedName>
    <definedName name="BLPH25" localSheetId="4" hidden="1">'[33]Grafico I.5 C. Neg'!#REF!</definedName>
    <definedName name="BLPH25" localSheetId="5" hidden="1">'[33]Grafico I.5 C. Neg'!#REF!</definedName>
    <definedName name="BLPH25" localSheetId="6" hidden="1">'[33]Grafico I.5 C. Neg'!#REF!</definedName>
    <definedName name="BLPH25" localSheetId="9" hidden="1">'[33]Grafico I.5 C. Neg'!#REF!</definedName>
    <definedName name="BLPH25" localSheetId="7" hidden="1">'[34]Grafico I.5 C. Neg'!#REF!</definedName>
    <definedName name="BLPH25" hidden="1">'[33]Grafico I.5 C. Neg'!#REF!</definedName>
    <definedName name="BLPH26" localSheetId="10" hidden="1">'[33]Grafico I.5 C. Neg'!#REF!</definedName>
    <definedName name="BLPH26" localSheetId="1" hidden="1">'[33]Grafico I.5 C. Neg'!#REF!</definedName>
    <definedName name="BLPH26" localSheetId="2" hidden="1">'[33]Grafico I.5 C. Neg'!#REF!</definedName>
    <definedName name="BLPH26" localSheetId="3" hidden="1">'[33]Grafico I.5 C. Neg'!#REF!</definedName>
    <definedName name="BLPH26" localSheetId="4" hidden="1">'[33]Grafico I.5 C. Neg'!#REF!</definedName>
    <definedName name="BLPH26" localSheetId="5" hidden="1">'[33]Grafico I.5 C. Neg'!#REF!</definedName>
    <definedName name="BLPH26" localSheetId="6" hidden="1">'[33]Grafico I.5 C. Neg'!#REF!</definedName>
    <definedName name="BLPH26" localSheetId="9" hidden="1">'[33]Grafico I.5 C. Neg'!#REF!</definedName>
    <definedName name="BLPH26" localSheetId="7" hidden="1">'[34]Grafico I.5 C. Neg'!#REF!</definedName>
    <definedName name="BLPH26" hidden="1">'[33]Grafico I.5 C. Neg'!#REF!</definedName>
    <definedName name="BLPH27" localSheetId="10" hidden="1">'[33]Grafico I.5 C. Neg'!#REF!</definedName>
    <definedName name="BLPH27" localSheetId="1" hidden="1">'[33]Grafico I.5 C. Neg'!#REF!</definedName>
    <definedName name="BLPH27" localSheetId="2" hidden="1">'[33]Grafico I.5 C. Neg'!#REF!</definedName>
    <definedName name="BLPH27" localSheetId="3" hidden="1">'[33]Grafico I.5 C. Neg'!#REF!</definedName>
    <definedName name="BLPH27" localSheetId="4" hidden="1">'[33]Grafico I.5 C. Neg'!#REF!</definedName>
    <definedName name="BLPH27" localSheetId="5" hidden="1">'[33]Grafico I.5 C. Neg'!#REF!</definedName>
    <definedName name="BLPH27" localSheetId="6" hidden="1">'[33]Grafico I.5 C. Neg'!#REF!</definedName>
    <definedName name="BLPH27" localSheetId="9" hidden="1">'[33]Grafico I.5 C. Neg'!#REF!</definedName>
    <definedName name="BLPH27" localSheetId="7" hidden="1">'[34]Grafico I.5 C. Neg'!#REF!</definedName>
    <definedName name="BLPH27" hidden="1">'[33]Grafico I.5 C. Neg'!#REF!</definedName>
    <definedName name="BLPH28" localSheetId="10" hidden="1">#REF!</definedName>
    <definedName name="BLPH28" localSheetId="1" hidden="1">#REF!</definedName>
    <definedName name="BLPH28" localSheetId="2" hidden="1">#REF!</definedName>
    <definedName name="BLPH28" localSheetId="3" hidden="1">#REF!</definedName>
    <definedName name="BLPH28" localSheetId="4" hidden="1">#REF!</definedName>
    <definedName name="BLPH28" localSheetId="5" hidden="1">#REF!</definedName>
    <definedName name="BLPH28" localSheetId="6" hidden="1">#REF!</definedName>
    <definedName name="BLPH28" localSheetId="9" hidden="1">#REF!</definedName>
    <definedName name="BLPH28" localSheetId="7" hidden="1">#REF!</definedName>
    <definedName name="BLPH28" hidden="1">#REF!</definedName>
    <definedName name="BLPH29" localSheetId="10" hidden="1">'[33]Grafico I.5 C. Neg'!#REF!</definedName>
    <definedName name="BLPH29" localSheetId="1" hidden="1">'[33]Grafico I.5 C. Neg'!#REF!</definedName>
    <definedName name="BLPH29" localSheetId="2" hidden="1">'[33]Grafico I.5 C. Neg'!#REF!</definedName>
    <definedName name="BLPH29" localSheetId="3" hidden="1">'[33]Grafico I.5 C. Neg'!#REF!</definedName>
    <definedName name="BLPH29" localSheetId="4" hidden="1">'[33]Grafico I.5 C. Neg'!#REF!</definedName>
    <definedName name="BLPH29" localSheetId="5" hidden="1">'[33]Grafico I.5 C. Neg'!#REF!</definedName>
    <definedName name="BLPH29" localSheetId="6" hidden="1">'[33]Grafico I.5 C. Neg'!#REF!</definedName>
    <definedName name="BLPH29" localSheetId="9" hidden="1">'[33]Grafico I.5 C. Neg'!#REF!</definedName>
    <definedName name="BLPH29" localSheetId="7" hidden="1">'[34]Grafico I.5 C. Neg'!#REF!</definedName>
    <definedName name="BLPH29" hidden="1">'[33]Grafico I.5 C. Neg'!#REF!</definedName>
    <definedName name="BLPH3" localSheetId="7" hidden="1">'[29]PIB TRIMESTRALES'!$F$5</definedName>
    <definedName name="BLPH3" hidden="1">'[30]PIB TRIMESTRALES'!$F$5</definedName>
    <definedName name="BLPH32" localSheetId="10" hidden="1">'[33]Grafico I.5 C. Neg'!#REF!</definedName>
    <definedName name="BLPH32" localSheetId="1" hidden="1">'[33]Grafico I.5 C. Neg'!#REF!</definedName>
    <definedName name="BLPH32" localSheetId="2" hidden="1">'[33]Grafico I.5 C. Neg'!#REF!</definedName>
    <definedName name="BLPH32" localSheetId="3" hidden="1">'[33]Grafico I.5 C. Neg'!#REF!</definedName>
    <definedName name="BLPH32" localSheetId="4" hidden="1">'[33]Grafico I.5 C. Neg'!#REF!</definedName>
    <definedName name="BLPH32" localSheetId="5" hidden="1">'[33]Grafico I.5 C. Neg'!#REF!</definedName>
    <definedName name="BLPH32" localSheetId="6" hidden="1">'[33]Grafico I.5 C. Neg'!#REF!</definedName>
    <definedName name="BLPH32" localSheetId="9" hidden="1">'[33]Grafico I.5 C. Neg'!#REF!</definedName>
    <definedName name="BLPH32" localSheetId="7" hidden="1">'[34]Grafico I.5 C. Neg'!#REF!</definedName>
    <definedName name="BLPH32" hidden="1">'[33]Grafico I.5 C. Neg'!#REF!</definedName>
    <definedName name="BLPH33" localSheetId="10" hidden="1">'[33]Grafico I.5 C. Neg'!#REF!</definedName>
    <definedName name="BLPH33" localSheetId="1" hidden="1">'[33]Grafico I.5 C. Neg'!#REF!</definedName>
    <definedName name="BLPH33" localSheetId="2" hidden="1">'[33]Grafico I.5 C. Neg'!#REF!</definedName>
    <definedName name="BLPH33" localSheetId="3" hidden="1">'[33]Grafico I.5 C. Neg'!#REF!</definedName>
    <definedName name="BLPH33" localSheetId="4" hidden="1">'[33]Grafico I.5 C. Neg'!#REF!</definedName>
    <definedName name="BLPH33" localSheetId="5" hidden="1">'[33]Grafico I.5 C. Neg'!#REF!</definedName>
    <definedName name="BLPH33" localSheetId="6" hidden="1">'[33]Grafico I.5 C. Neg'!#REF!</definedName>
    <definedName name="BLPH33" localSheetId="9" hidden="1">'[33]Grafico I.5 C. Neg'!#REF!</definedName>
    <definedName name="BLPH33" localSheetId="7" hidden="1">'[34]Grafico I.5 C. Neg'!#REF!</definedName>
    <definedName name="BLPH33" hidden="1">'[33]Grafico I.5 C. Neg'!#REF!</definedName>
    <definedName name="BLPH34" localSheetId="10" hidden="1">'[33]Grafico I.5 C. Neg'!#REF!</definedName>
    <definedName name="BLPH34" localSheetId="1" hidden="1">'[33]Grafico I.5 C. Neg'!#REF!</definedName>
    <definedName name="BLPH34" localSheetId="2" hidden="1">'[33]Grafico I.5 C. Neg'!#REF!</definedName>
    <definedName name="BLPH34" localSheetId="3" hidden="1">'[33]Grafico I.5 C. Neg'!#REF!</definedName>
    <definedName name="BLPH34" localSheetId="4" hidden="1">'[33]Grafico I.5 C. Neg'!#REF!</definedName>
    <definedName name="BLPH34" localSheetId="5" hidden="1">'[33]Grafico I.5 C. Neg'!#REF!</definedName>
    <definedName name="BLPH34" localSheetId="6" hidden="1">'[33]Grafico I.5 C. Neg'!#REF!</definedName>
    <definedName name="BLPH34" localSheetId="9" hidden="1">'[33]Grafico I.5 C. Neg'!#REF!</definedName>
    <definedName name="BLPH34" localSheetId="7" hidden="1">'[34]Grafico I.5 C. Neg'!#REF!</definedName>
    <definedName name="BLPH34" hidden="1">'[33]Grafico I.5 C. Neg'!#REF!</definedName>
    <definedName name="BLPH35" localSheetId="10" hidden="1">#REF!</definedName>
    <definedName name="BLPH35" localSheetId="1" hidden="1">#REF!</definedName>
    <definedName name="BLPH35" localSheetId="2" hidden="1">#REF!</definedName>
    <definedName name="BLPH35" localSheetId="3" hidden="1">#REF!</definedName>
    <definedName name="BLPH35" localSheetId="4" hidden="1">#REF!</definedName>
    <definedName name="BLPH35" localSheetId="5" hidden="1">#REF!</definedName>
    <definedName name="BLPH35" localSheetId="6" hidden="1">#REF!</definedName>
    <definedName name="BLPH35" localSheetId="9" hidden="1">#REF!</definedName>
    <definedName name="BLPH35" localSheetId="7" hidden="1">#REF!</definedName>
    <definedName name="BLPH35" hidden="1">#REF!</definedName>
    <definedName name="BLPH36" localSheetId="10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localSheetId="4" hidden="1">#REF!</definedName>
    <definedName name="BLPH36" localSheetId="5" hidden="1">#REF!</definedName>
    <definedName name="BLPH36" localSheetId="6" hidden="1">#REF!</definedName>
    <definedName name="BLPH36" localSheetId="9" hidden="1">#REF!</definedName>
    <definedName name="BLPH36" localSheetId="7" hidden="1">#REF!</definedName>
    <definedName name="BLPH36" hidden="1">#REF!</definedName>
    <definedName name="BLPH37" localSheetId="10" hidden="1">'[33]Grafico I.5 C. Neg'!#REF!</definedName>
    <definedName name="BLPH37" localSheetId="1" hidden="1">'[33]Grafico I.5 C. Neg'!#REF!</definedName>
    <definedName name="BLPH37" localSheetId="2" hidden="1">'[33]Grafico I.5 C. Neg'!#REF!</definedName>
    <definedName name="BLPH37" localSheetId="3" hidden="1">'[33]Grafico I.5 C. Neg'!#REF!</definedName>
    <definedName name="BLPH37" localSheetId="4" hidden="1">'[33]Grafico I.5 C. Neg'!#REF!</definedName>
    <definedName name="BLPH37" localSheetId="5" hidden="1">'[33]Grafico I.5 C. Neg'!#REF!</definedName>
    <definedName name="BLPH37" localSheetId="6" hidden="1">'[33]Grafico I.5 C. Neg'!#REF!</definedName>
    <definedName name="BLPH37" localSheetId="9" hidden="1">'[33]Grafico I.5 C. Neg'!#REF!</definedName>
    <definedName name="BLPH37" localSheetId="7" hidden="1">'[34]Grafico I.5 C. Neg'!#REF!</definedName>
    <definedName name="BLPH37" hidden="1">'[33]Grafico I.5 C. Neg'!#REF!</definedName>
    <definedName name="BLPH38" localSheetId="10" hidden="1">'[33]Grafico I.5 C. Neg'!#REF!</definedName>
    <definedName name="BLPH38" localSheetId="1" hidden="1">'[33]Grafico I.5 C. Neg'!#REF!</definedName>
    <definedName name="BLPH38" localSheetId="2" hidden="1">'[33]Grafico I.5 C. Neg'!#REF!</definedName>
    <definedName name="BLPH38" localSheetId="3" hidden="1">'[33]Grafico I.5 C. Neg'!#REF!</definedName>
    <definedName name="BLPH38" localSheetId="4" hidden="1">'[33]Grafico I.5 C. Neg'!#REF!</definedName>
    <definedName name="BLPH38" localSheetId="5" hidden="1">'[33]Grafico I.5 C. Neg'!#REF!</definedName>
    <definedName name="BLPH38" localSheetId="6" hidden="1">'[33]Grafico I.5 C. Neg'!#REF!</definedName>
    <definedName name="BLPH38" localSheetId="9" hidden="1">'[33]Grafico I.5 C. Neg'!#REF!</definedName>
    <definedName name="BLPH38" localSheetId="7" hidden="1">'[34]Grafico I.5 C. Neg'!#REF!</definedName>
    <definedName name="BLPH38" hidden="1">'[33]Grafico I.5 C. Neg'!#REF!</definedName>
    <definedName name="BLPH39" localSheetId="10" hidden="1">'[33]Grafico I.5 C. Neg'!#REF!</definedName>
    <definedName name="BLPH39" localSheetId="1" hidden="1">'[33]Grafico I.5 C. Neg'!#REF!</definedName>
    <definedName name="BLPH39" localSheetId="2" hidden="1">'[33]Grafico I.5 C. Neg'!#REF!</definedName>
    <definedName name="BLPH39" localSheetId="3" hidden="1">'[33]Grafico I.5 C. Neg'!#REF!</definedName>
    <definedName name="BLPH39" localSheetId="4" hidden="1">'[33]Grafico I.5 C. Neg'!#REF!</definedName>
    <definedName name="BLPH39" localSheetId="5" hidden="1">'[33]Grafico I.5 C. Neg'!#REF!</definedName>
    <definedName name="BLPH39" localSheetId="6" hidden="1">'[33]Grafico I.5 C. Neg'!#REF!</definedName>
    <definedName name="BLPH39" localSheetId="9" hidden="1">'[33]Grafico I.5 C. Neg'!#REF!</definedName>
    <definedName name="BLPH39" localSheetId="7" hidden="1">'[34]Grafico I.5 C. Neg'!#REF!</definedName>
    <definedName name="BLPH39" hidden="1">'[33]Grafico I.5 C. Neg'!#REF!</definedName>
    <definedName name="BLPH4" localSheetId="7" hidden="1">'[29]PIB TRIMESTRALES'!$O$5</definedName>
    <definedName name="BLPH4" hidden="1">'[30]PIB TRIMESTRALES'!$O$5</definedName>
    <definedName name="BLPH40" localSheetId="10" hidden="1">'[33]Grafico I.5 C. Neg'!#REF!</definedName>
    <definedName name="BLPH40" localSheetId="1" hidden="1">'[33]Grafico I.5 C. Neg'!#REF!</definedName>
    <definedName name="BLPH40" localSheetId="2" hidden="1">'[33]Grafico I.5 C. Neg'!#REF!</definedName>
    <definedName name="BLPH40" localSheetId="3" hidden="1">'[33]Grafico I.5 C. Neg'!#REF!</definedName>
    <definedName name="BLPH40" localSheetId="4" hidden="1">'[33]Grafico I.5 C. Neg'!#REF!</definedName>
    <definedName name="BLPH40" localSheetId="5" hidden="1">'[33]Grafico I.5 C. Neg'!#REF!</definedName>
    <definedName name="BLPH40" localSheetId="6" hidden="1">'[33]Grafico I.5 C. Neg'!#REF!</definedName>
    <definedName name="BLPH40" localSheetId="9" hidden="1">'[33]Grafico I.5 C. Neg'!#REF!</definedName>
    <definedName name="BLPH40" localSheetId="7" hidden="1">'[34]Grafico I.5 C. Neg'!#REF!</definedName>
    <definedName name="BLPH40" hidden="1">'[33]Grafico I.5 C. Neg'!#REF!</definedName>
    <definedName name="BLPH41" localSheetId="10" hidden="1">'[33]Grafico I.5 C. Neg'!#REF!</definedName>
    <definedName name="BLPH41" localSheetId="1" hidden="1">'[33]Grafico I.5 C. Neg'!#REF!</definedName>
    <definedName name="BLPH41" localSheetId="2" hidden="1">'[33]Grafico I.5 C. Neg'!#REF!</definedName>
    <definedName name="BLPH41" localSheetId="3" hidden="1">'[33]Grafico I.5 C. Neg'!#REF!</definedName>
    <definedName name="BLPH41" localSheetId="4" hidden="1">'[33]Grafico I.5 C. Neg'!#REF!</definedName>
    <definedName name="BLPH41" localSheetId="5" hidden="1">'[33]Grafico I.5 C. Neg'!#REF!</definedName>
    <definedName name="BLPH41" localSheetId="6" hidden="1">'[33]Grafico I.5 C. Neg'!#REF!</definedName>
    <definedName name="BLPH41" localSheetId="9" hidden="1">'[33]Grafico I.5 C. Neg'!#REF!</definedName>
    <definedName name="BLPH41" localSheetId="7" hidden="1">'[34]Grafico I.5 C. Neg'!#REF!</definedName>
    <definedName name="BLPH41" hidden="1">'[33]Grafico I.5 C. Neg'!#REF!</definedName>
    <definedName name="BLPH42" localSheetId="10" hidden="1">'[33]Grafico I.5 C. Neg'!#REF!</definedName>
    <definedName name="BLPH42" localSheetId="1" hidden="1">'[33]Grafico I.5 C. Neg'!#REF!</definedName>
    <definedName name="BLPH42" localSheetId="2" hidden="1">'[33]Grafico I.5 C. Neg'!#REF!</definedName>
    <definedName name="BLPH42" localSheetId="3" hidden="1">'[33]Grafico I.5 C. Neg'!#REF!</definedName>
    <definedName name="BLPH42" localSheetId="4" hidden="1">'[33]Grafico I.5 C. Neg'!#REF!</definedName>
    <definedName name="BLPH42" localSheetId="5" hidden="1">'[33]Grafico I.5 C. Neg'!#REF!</definedName>
    <definedName name="BLPH42" localSheetId="6" hidden="1">'[33]Grafico I.5 C. Neg'!#REF!</definedName>
    <definedName name="BLPH42" localSheetId="9" hidden="1">'[33]Grafico I.5 C. Neg'!#REF!</definedName>
    <definedName name="BLPH42" localSheetId="7" hidden="1">'[34]Grafico I.5 C. Neg'!#REF!</definedName>
    <definedName name="BLPH42" hidden="1">'[33]Grafico I.5 C. Neg'!#REF!</definedName>
    <definedName name="BLPH43" localSheetId="10" hidden="1">'[33]Grafico I.5 C. Neg'!#REF!</definedName>
    <definedName name="BLPH43" localSheetId="1" hidden="1">'[33]Grafico I.5 C. Neg'!#REF!</definedName>
    <definedName name="BLPH43" localSheetId="2" hidden="1">'[33]Grafico I.5 C. Neg'!#REF!</definedName>
    <definedName name="BLPH43" localSheetId="3" hidden="1">'[33]Grafico I.5 C. Neg'!#REF!</definedName>
    <definedName name="BLPH43" localSheetId="4" hidden="1">'[33]Grafico I.5 C. Neg'!#REF!</definedName>
    <definedName name="BLPH43" localSheetId="5" hidden="1">'[33]Grafico I.5 C. Neg'!#REF!</definedName>
    <definedName name="BLPH43" localSheetId="6" hidden="1">'[33]Grafico I.5 C. Neg'!#REF!</definedName>
    <definedName name="BLPH43" localSheetId="9" hidden="1">'[33]Grafico I.5 C. Neg'!#REF!</definedName>
    <definedName name="BLPH43" localSheetId="7" hidden="1">'[34]Grafico I.5 C. Neg'!#REF!</definedName>
    <definedName name="BLPH43" hidden="1">'[33]Grafico I.5 C. Neg'!#REF!</definedName>
    <definedName name="BLPH44" localSheetId="10" hidden="1">'[33]Grafico I.5 C. Neg'!#REF!</definedName>
    <definedName name="BLPH44" localSheetId="1" hidden="1">'[33]Grafico I.5 C. Neg'!#REF!</definedName>
    <definedName name="BLPH44" localSheetId="2" hidden="1">'[33]Grafico I.5 C. Neg'!#REF!</definedName>
    <definedName name="BLPH44" localSheetId="3" hidden="1">'[33]Grafico I.5 C. Neg'!#REF!</definedName>
    <definedName name="BLPH44" localSheetId="4" hidden="1">'[33]Grafico I.5 C. Neg'!#REF!</definedName>
    <definedName name="BLPH44" localSheetId="5" hidden="1">'[33]Grafico I.5 C. Neg'!#REF!</definedName>
    <definedName name="BLPH44" localSheetId="6" hidden="1">'[33]Grafico I.5 C. Neg'!#REF!</definedName>
    <definedName name="BLPH44" localSheetId="9" hidden="1">'[33]Grafico I.5 C. Neg'!#REF!</definedName>
    <definedName name="BLPH44" localSheetId="7" hidden="1">'[34]Grafico I.5 C. Neg'!#REF!</definedName>
    <definedName name="BLPH44" hidden="1">'[33]Grafico I.5 C. Neg'!#REF!</definedName>
    <definedName name="BLPH45" localSheetId="10" hidden="1">'[33]Grafico I.5 C. Neg'!#REF!</definedName>
    <definedName name="BLPH45" localSheetId="1" hidden="1">'[33]Grafico I.5 C. Neg'!#REF!</definedName>
    <definedName name="BLPH45" localSheetId="2" hidden="1">'[33]Grafico I.5 C. Neg'!#REF!</definedName>
    <definedName name="BLPH45" localSheetId="3" hidden="1">'[33]Grafico I.5 C. Neg'!#REF!</definedName>
    <definedName name="BLPH45" localSheetId="4" hidden="1">'[33]Grafico I.5 C. Neg'!#REF!</definedName>
    <definedName name="BLPH45" localSheetId="5" hidden="1">'[33]Grafico I.5 C. Neg'!#REF!</definedName>
    <definedName name="BLPH45" localSheetId="6" hidden="1">'[33]Grafico I.5 C. Neg'!#REF!</definedName>
    <definedName name="BLPH45" localSheetId="9" hidden="1">'[33]Grafico I.5 C. Neg'!#REF!</definedName>
    <definedName name="BLPH45" localSheetId="7" hidden="1">'[34]Grafico I.5 C. Neg'!#REF!</definedName>
    <definedName name="BLPH45" hidden="1">'[33]Grafico I.5 C. Neg'!#REF!</definedName>
    <definedName name="BLPH46" localSheetId="10" hidden="1">'[33]Grafico I.5 C. Neg'!#REF!</definedName>
    <definedName name="BLPH46" localSheetId="1" hidden="1">'[33]Grafico I.5 C. Neg'!#REF!</definedName>
    <definedName name="BLPH46" localSheetId="2" hidden="1">'[33]Grafico I.5 C. Neg'!#REF!</definedName>
    <definedName name="BLPH46" localSheetId="3" hidden="1">'[33]Grafico I.5 C. Neg'!#REF!</definedName>
    <definedName name="BLPH46" localSheetId="4" hidden="1">'[33]Grafico I.5 C. Neg'!#REF!</definedName>
    <definedName name="BLPH46" localSheetId="5" hidden="1">'[33]Grafico I.5 C. Neg'!#REF!</definedName>
    <definedName name="BLPH46" localSheetId="6" hidden="1">'[33]Grafico I.5 C. Neg'!#REF!</definedName>
    <definedName name="BLPH46" localSheetId="9" hidden="1">'[33]Grafico I.5 C. Neg'!#REF!</definedName>
    <definedName name="BLPH46" localSheetId="7" hidden="1">'[34]Grafico I.5 C. Neg'!#REF!</definedName>
    <definedName name="BLPH46" hidden="1">'[33]Grafico I.5 C. Neg'!#REF!</definedName>
    <definedName name="BLPH47" localSheetId="10" hidden="1">'[33]Grafico I.5 C. Neg'!#REF!</definedName>
    <definedName name="BLPH47" localSheetId="1" hidden="1">'[33]Grafico I.5 C. Neg'!#REF!</definedName>
    <definedName name="BLPH47" localSheetId="2" hidden="1">'[33]Grafico I.5 C. Neg'!#REF!</definedName>
    <definedName name="BLPH47" localSheetId="3" hidden="1">'[33]Grafico I.5 C. Neg'!#REF!</definedName>
    <definedName name="BLPH47" localSheetId="4" hidden="1">'[33]Grafico I.5 C. Neg'!#REF!</definedName>
    <definedName name="BLPH47" localSheetId="5" hidden="1">'[33]Grafico I.5 C. Neg'!#REF!</definedName>
    <definedName name="BLPH47" localSheetId="6" hidden="1">'[33]Grafico I.5 C. Neg'!#REF!</definedName>
    <definedName name="BLPH47" localSheetId="9" hidden="1">'[33]Grafico I.5 C. Neg'!#REF!</definedName>
    <definedName name="BLPH47" localSheetId="7" hidden="1">'[34]Grafico I.5 C. Neg'!#REF!</definedName>
    <definedName name="BLPH47" hidden="1">'[33]Grafico I.5 C. Neg'!#REF!</definedName>
    <definedName name="BLPH48" localSheetId="10" hidden="1">'[33]Grafico I.5 C. Neg'!#REF!</definedName>
    <definedName name="BLPH48" localSheetId="1" hidden="1">'[33]Grafico I.5 C. Neg'!#REF!</definedName>
    <definedName name="BLPH48" localSheetId="2" hidden="1">'[33]Grafico I.5 C. Neg'!#REF!</definedName>
    <definedName name="BLPH48" localSheetId="3" hidden="1">'[33]Grafico I.5 C. Neg'!#REF!</definedName>
    <definedName name="BLPH48" localSheetId="4" hidden="1">'[33]Grafico I.5 C. Neg'!#REF!</definedName>
    <definedName name="BLPH48" localSheetId="5" hidden="1">'[33]Grafico I.5 C. Neg'!#REF!</definedName>
    <definedName name="BLPH48" localSheetId="6" hidden="1">'[33]Grafico I.5 C. Neg'!#REF!</definedName>
    <definedName name="BLPH48" localSheetId="9" hidden="1">'[33]Grafico I.5 C. Neg'!#REF!</definedName>
    <definedName name="BLPH48" localSheetId="7" hidden="1">'[34]Grafico I.5 C. Neg'!#REF!</definedName>
    <definedName name="BLPH48" hidden="1">'[33]Grafico I.5 C. Neg'!#REF!</definedName>
    <definedName name="BLPH49" localSheetId="10" hidden="1">'[33]Grafico I.5 C. Neg'!#REF!</definedName>
    <definedName name="BLPH49" localSheetId="1" hidden="1">'[33]Grafico I.5 C. Neg'!#REF!</definedName>
    <definedName name="BLPH49" localSheetId="2" hidden="1">'[33]Grafico I.5 C. Neg'!#REF!</definedName>
    <definedName name="BLPH49" localSheetId="3" hidden="1">'[33]Grafico I.5 C. Neg'!#REF!</definedName>
    <definedName name="BLPH49" localSheetId="4" hidden="1">'[33]Grafico I.5 C. Neg'!#REF!</definedName>
    <definedName name="BLPH49" localSheetId="5" hidden="1">'[33]Grafico I.5 C. Neg'!#REF!</definedName>
    <definedName name="BLPH49" localSheetId="6" hidden="1">'[33]Grafico I.5 C. Neg'!#REF!</definedName>
    <definedName name="BLPH49" localSheetId="9" hidden="1">'[33]Grafico I.5 C. Neg'!#REF!</definedName>
    <definedName name="BLPH49" localSheetId="7" hidden="1">'[34]Grafico I.5 C. Neg'!#REF!</definedName>
    <definedName name="BLPH49" hidden="1">'[33]Grafico I.5 C. Neg'!#REF!</definedName>
    <definedName name="BLPH5" localSheetId="10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localSheetId="4" hidden="1">#REF!</definedName>
    <definedName name="BLPH5" localSheetId="5" hidden="1">#REF!</definedName>
    <definedName name="BLPH5" localSheetId="6" hidden="1">#REF!</definedName>
    <definedName name="BLPH5" localSheetId="9" hidden="1">#REF!</definedName>
    <definedName name="BLPH5" localSheetId="7" hidden="1">#REF!</definedName>
    <definedName name="BLPH5" hidden="1">#REF!</definedName>
    <definedName name="BLPH50" localSheetId="10" hidden="1">'[33]Grafico I.5 C. Neg'!#REF!</definedName>
    <definedName name="BLPH50" localSheetId="1" hidden="1">'[33]Grafico I.5 C. Neg'!#REF!</definedName>
    <definedName name="BLPH50" localSheetId="2" hidden="1">'[33]Grafico I.5 C. Neg'!#REF!</definedName>
    <definedName name="BLPH50" localSheetId="3" hidden="1">'[33]Grafico I.5 C. Neg'!#REF!</definedName>
    <definedName name="BLPH50" localSheetId="4" hidden="1">'[33]Grafico I.5 C. Neg'!#REF!</definedName>
    <definedName name="BLPH50" localSheetId="5" hidden="1">'[33]Grafico I.5 C. Neg'!#REF!</definedName>
    <definedName name="BLPH50" localSheetId="6" hidden="1">'[33]Grafico I.5 C. Neg'!#REF!</definedName>
    <definedName name="BLPH50" localSheetId="9" hidden="1">'[33]Grafico I.5 C. Neg'!#REF!</definedName>
    <definedName name="BLPH50" localSheetId="7" hidden="1">'[34]Grafico I.5 C. Neg'!#REF!</definedName>
    <definedName name="BLPH50" hidden="1">'[33]Grafico I.5 C. Neg'!#REF!</definedName>
    <definedName name="BLPH51" localSheetId="10" hidden="1">'[33]Grafico I.5 C. Neg'!#REF!</definedName>
    <definedName name="BLPH51" localSheetId="1" hidden="1">'[33]Grafico I.5 C. Neg'!#REF!</definedName>
    <definedName name="BLPH51" localSheetId="2" hidden="1">'[33]Grafico I.5 C. Neg'!#REF!</definedName>
    <definedName name="BLPH51" localSheetId="3" hidden="1">'[33]Grafico I.5 C. Neg'!#REF!</definedName>
    <definedName name="BLPH51" localSheetId="4" hidden="1">'[33]Grafico I.5 C. Neg'!#REF!</definedName>
    <definedName name="BLPH51" localSheetId="5" hidden="1">'[33]Grafico I.5 C. Neg'!#REF!</definedName>
    <definedName name="BLPH51" localSheetId="6" hidden="1">'[33]Grafico I.5 C. Neg'!#REF!</definedName>
    <definedName name="BLPH51" localSheetId="9" hidden="1">'[33]Grafico I.5 C. Neg'!#REF!</definedName>
    <definedName name="BLPH51" localSheetId="7" hidden="1">'[34]Grafico I.5 C. Neg'!#REF!</definedName>
    <definedName name="BLPH51" hidden="1">'[33]Grafico I.5 C. Neg'!#REF!</definedName>
    <definedName name="BLPH52" localSheetId="7" hidden="1">'[34]Grafico I.5 C. Neg'!$D$5</definedName>
    <definedName name="BLPH52" hidden="1">'[33]Grafico I.5 C. Neg'!$D$5</definedName>
    <definedName name="BLPH53" localSheetId="10" hidden="1">'[33]Grafico I.5 C. Neg'!#REF!</definedName>
    <definedName name="BLPH53" localSheetId="1" hidden="1">'[33]Grafico I.5 C. Neg'!#REF!</definedName>
    <definedName name="BLPH53" localSheetId="2" hidden="1">'[33]Grafico I.5 C. Neg'!#REF!</definedName>
    <definedName name="BLPH53" localSheetId="3" hidden="1">'[33]Grafico I.5 C. Neg'!#REF!</definedName>
    <definedName name="BLPH53" localSheetId="4" hidden="1">'[33]Grafico I.5 C. Neg'!#REF!</definedName>
    <definedName name="BLPH53" localSheetId="5" hidden="1">'[33]Grafico I.5 C. Neg'!#REF!</definedName>
    <definedName name="BLPH53" localSheetId="6" hidden="1">'[33]Grafico I.5 C. Neg'!#REF!</definedName>
    <definedName name="BLPH53" localSheetId="9" hidden="1">'[33]Grafico I.5 C. Neg'!#REF!</definedName>
    <definedName name="BLPH53" localSheetId="7" hidden="1">'[34]Grafico I.5 C. Neg'!#REF!</definedName>
    <definedName name="BLPH53" hidden="1">'[33]Grafico I.5 C. Neg'!#REF!</definedName>
    <definedName name="BLPH54" localSheetId="10" hidden="1">'[33]Grafico I.5 C. Neg'!#REF!</definedName>
    <definedName name="BLPH54" localSheetId="1" hidden="1">'[33]Grafico I.5 C. Neg'!#REF!</definedName>
    <definedName name="BLPH54" localSheetId="2" hidden="1">'[33]Grafico I.5 C. Neg'!#REF!</definedName>
    <definedName name="BLPH54" localSheetId="3" hidden="1">'[33]Grafico I.5 C. Neg'!#REF!</definedName>
    <definedName name="BLPH54" localSheetId="4" hidden="1">'[33]Grafico I.5 C. Neg'!#REF!</definedName>
    <definedName name="BLPH54" localSheetId="5" hidden="1">'[33]Grafico I.5 C. Neg'!#REF!</definedName>
    <definedName name="BLPH54" localSheetId="6" hidden="1">'[33]Grafico I.5 C. Neg'!#REF!</definedName>
    <definedName name="BLPH54" localSheetId="9" hidden="1">'[33]Grafico I.5 C. Neg'!#REF!</definedName>
    <definedName name="BLPH54" localSheetId="7" hidden="1">'[34]Grafico I.5 C. Neg'!#REF!</definedName>
    <definedName name="BLPH54" hidden="1">'[33]Grafico I.5 C. Neg'!#REF!</definedName>
    <definedName name="BLPH55" localSheetId="10" hidden="1">'[33]Grafico I.5 C. Neg'!#REF!</definedName>
    <definedName name="BLPH55" localSheetId="1" hidden="1">'[33]Grafico I.5 C. Neg'!#REF!</definedName>
    <definedName name="BLPH55" localSheetId="2" hidden="1">'[33]Grafico I.5 C. Neg'!#REF!</definedName>
    <definedName name="BLPH55" localSheetId="3" hidden="1">'[33]Grafico I.5 C. Neg'!#REF!</definedName>
    <definedName name="BLPH55" localSheetId="4" hidden="1">'[33]Grafico I.5 C. Neg'!#REF!</definedName>
    <definedName name="BLPH55" localSheetId="5" hidden="1">'[33]Grafico I.5 C. Neg'!#REF!</definedName>
    <definedName name="BLPH55" localSheetId="6" hidden="1">'[33]Grafico I.5 C. Neg'!#REF!</definedName>
    <definedName name="BLPH55" localSheetId="9" hidden="1">'[33]Grafico I.5 C. Neg'!#REF!</definedName>
    <definedName name="BLPH55" localSheetId="7" hidden="1">'[34]Grafico I.5 C. Neg'!#REF!</definedName>
    <definedName name="BLPH55" hidden="1">'[33]Grafico I.5 C. Neg'!#REF!</definedName>
    <definedName name="BLPH56" localSheetId="10" hidden="1">'[33]Grafico I.5 C. Neg'!#REF!</definedName>
    <definedName name="BLPH56" localSheetId="1" hidden="1">'[33]Grafico I.5 C. Neg'!#REF!</definedName>
    <definedName name="BLPH56" localSheetId="2" hidden="1">'[33]Grafico I.5 C. Neg'!#REF!</definedName>
    <definedName name="BLPH56" localSheetId="3" hidden="1">'[33]Grafico I.5 C. Neg'!#REF!</definedName>
    <definedName name="BLPH56" localSheetId="4" hidden="1">'[33]Grafico I.5 C. Neg'!#REF!</definedName>
    <definedName name="BLPH56" localSheetId="5" hidden="1">'[33]Grafico I.5 C. Neg'!#REF!</definedName>
    <definedName name="BLPH56" localSheetId="6" hidden="1">'[33]Grafico I.5 C. Neg'!#REF!</definedName>
    <definedName name="BLPH56" localSheetId="9" hidden="1">'[33]Grafico I.5 C. Neg'!#REF!</definedName>
    <definedName name="BLPH56" localSheetId="7" hidden="1">'[34]Grafico I.5 C. Neg'!#REF!</definedName>
    <definedName name="BLPH56" hidden="1">'[33]Grafico I.5 C. Neg'!#REF!</definedName>
    <definedName name="BLPH57" localSheetId="10" hidden="1">'[33]Grafico I.5 C. Neg'!#REF!</definedName>
    <definedName name="BLPH57" localSheetId="1" hidden="1">'[33]Grafico I.5 C. Neg'!#REF!</definedName>
    <definedName name="BLPH57" localSheetId="2" hidden="1">'[33]Grafico I.5 C. Neg'!#REF!</definedName>
    <definedName name="BLPH57" localSheetId="3" hidden="1">'[33]Grafico I.5 C. Neg'!#REF!</definedName>
    <definedName name="BLPH57" localSheetId="4" hidden="1">'[33]Grafico I.5 C. Neg'!#REF!</definedName>
    <definedName name="BLPH57" localSheetId="5" hidden="1">'[33]Grafico I.5 C. Neg'!#REF!</definedName>
    <definedName name="BLPH57" localSheetId="6" hidden="1">'[33]Grafico I.5 C. Neg'!#REF!</definedName>
    <definedName name="BLPH57" localSheetId="9" hidden="1">'[33]Grafico I.5 C. Neg'!#REF!</definedName>
    <definedName name="BLPH57" localSheetId="7" hidden="1">'[34]Grafico I.5 C. Neg'!#REF!</definedName>
    <definedName name="BLPH57" hidden="1">'[33]Grafico I.5 C. Neg'!#REF!</definedName>
    <definedName name="BLPH58" localSheetId="10" hidden="1">'[33]Grafico I.5 C. Neg'!#REF!</definedName>
    <definedName name="BLPH58" localSheetId="1" hidden="1">'[33]Grafico I.5 C. Neg'!#REF!</definedName>
    <definedName name="BLPH58" localSheetId="2" hidden="1">'[33]Grafico I.5 C. Neg'!#REF!</definedName>
    <definedName name="BLPH58" localSheetId="3" hidden="1">'[33]Grafico I.5 C. Neg'!#REF!</definedName>
    <definedName name="BLPH58" localSheetId="4" hidden="1">'[33]Grafico I.5 C. Neg'!#REF!</definedName>
    <definedName name="BLPH58" localSheetId="5" hidden="1">'[33]Grafico I.5 C. Neg'!#REF!</definedName>
    <definedName name="BLPH58" localSheetId="6" hidden="1">'[33]Grafico I.5 C. Neg'!#REF!</definedName>
    <definedName name="BLPH58" localSheetId="9" hidden="1">'[33]Grafico I.5 C. Neg'!#REF!</definedName>
    <definedName name="BLPH58" localSheetId="7" hidden="1">'[34]Grafico I.5 C. Neg'!#REF!</definedName>
    <definedName name="BLPH58" hidden="1">'[33]Grafico I.5 C. Neg'!#REF!</definedName>
    <definedName name="BLPH59" localSheetId="10" hidden="1">'[33]Grafico I.5 C. Neg'!#REF!</definedName>
    <definedName name="BLPH59" localSheetId="1" hidden="1">'[33]Grafico I.5 C. Neg'!#REF!</definedName>
    <definedName name="BLPH59" localSheetId="2" hidden="1">'[33]Grafico I.5 C. Neg'!#REF!</definedName>
    <definedName name="BLPH59" localSheetId="3" hidden="1">'[33]Grafico I.5 C. Neg'!#REF!</definedName>
    <definedName name="BLPH59" localSheetId="4" hidden="1">'[33]Grafico I.5 C. Neg'!#REF!</definedName>
    <definedName name="BLPH59" localSheetId="5" hidden="1">'[33]Grafico I.5 C. Neg'!#REF!</definedName>
    <definedName name="BLPH59" localSheetId="6" hidden="1">'[33]Grafico I.5 C. Neg'!#REF!</definedName>
    <definedName name="BLPH59" localSheetId="9" hidden="1">'[33]Grafico I.5 C. Neg'!#REF!</definedName>
    <definedName name="BLPH59" localSheetId="7" hidden="1">'[34]Grafico I.5 C. Neg'!#REF!</definedName>
    <definedName name="BLPH59" hidden="1">'[33]Grafico I.5 C. Neg'!#REF!</definedName>
    <definedName name="BLPH6" localSheetId="10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localSheetId="4" hidden="1">#REF!</definedName>
    <definedName name="BLPH6" localSheetId="5" hidden="1">#REF!</definedName>
    <definedName name="BLPH6" localSheetId="6" hidden="1">#REF!</definedName>
    <definedName name="BLPH6" localSheetId="9" hidden="1">#REF!</definedName>
    <definedName name="BLPH6" localSheetId="7" hidden="1">#REF!</definedName>
    <definedName name="BLPH6" hidden="1">#REF!</definedName>
    <definedName name="BLPH60" localSheetId="10" hidden="1">'[33]Grafico I.5 C. Neg'!#REF!</definedName>
    <definedName name="BLPH60" localSheetId="1" hidden="1">'[33]Grafico I.5 C. Neg'!#REF!</definedName>
    <definedName name="BLPH60" localSheetId="2" hidden="1">'[33]Grafico I.5 C. Neg'!#REF!</definedName>
    <definedName name="BLPH60" localSheetId="3" hidden="1">'[33]Grafico I.5 C. Neg'!#REF!</definedName>
    <definedName name="BLPH60" localSheetId="4" hidden="1">'[33]Grafico I.5 C. Neg'!#REF!</definedName>
    <definedName name="BLPH60" localSheetId="5" hidden="1">'[33]Grafico I.5 C. Neg'!#REF!</definedName>
    <definedName name="BLPH60" localSheetId="6" hidden="1">'[33]Grafico I.5 C. Neg'!#REF!</definedName>
    <definedName name="BLPH60" localSheetId="9" hidden="1">'[33]Grafico I.5 C. Neg'!#REF!</definedName>
    <definedName name="BLPH60" localSheetId="7" hidden="1">'[34]Grafico I.5 C. Neg'!#REF!</definedName>
    <definedName name="BLPH60" hidden="1">'[33]Grafico I.5 C. Neg'!#REF!</definedName>
    <definedName name="BLPH61" localSheetId="10" hidden="1">'[33]Grafico I.5 C. Neg'!#REF!</definedName>
    <definedName name="BLPH61" localSheetId="1" hidden="1">'[33]Grafico I.5 C. Neg'!#REF!</definedName>
    <definedName name="BLPH61" localSheetId="2" hidden="1">'[33]Grafico I.5 C. Neg'!#REF!</definedName>
    <definedName name="BLPH61" localSheetId="3" hidden="1">'[33]Grafico I.5 C. Neg'!#REF!</definedName>
    <definedName name="BLPH61" localSheetId="4" hidden="1">'[33]Grafico I.5 C. Neg'!#REF!</definedName>
    <definedName name="BLPH61" localSheetId="5" hidden="1">'[33]Grafico I.5 C. Neg'!#REF!</definedName>
    <definedName name="BLPH61" localSheetId="6" hidden="1">'[33]Grafico I.5 C. Neg'!#REF!</definedName>
    <definedName name="BLPH61" localSheetId="9" hidden="1">'[33]Grafico I.5 C. Neg'!#REF!</definedName>
    <definedName name="BLPH61" localSheetId="7" hidden="1">'[34]Grafico I.5 C. Neg'!#REF!</definedName>
    <definedName name="BLPH61" hidden="1">'[33]Grafico I.5 C. Neg'!#REF!</definedName>
    <definedName name="BLPH62" localSheetId="10" hidden="1">'[33]Grafico I.5 C. Neg'!#REF!</definedName>
    <definedName name="BLPH62" localSheetId="1" hidden="1">'[33]Grafico I.5 C. Neg'!#REF!</definedName>
    <definedName name="BLPH62" localSheetId="2" hidden="1">'[33]Grafico I.5 C. Neg'!#REF!</definedName>
    <definedName name="BLPH62" localSheetId="3" hidden="1">'[33]Grafico I.5 C. Neg'!#REF!</definedName>
    <definedName name="BLPH62" localSheetId="4" hidden="1">'[33]Grafico I.5 C. Neg'!#REF!</definedName>
    <definedName name="BLPH62" localSheetId="5" hidden="1">'[33]Grafico I.5 C. Neg'!#REF!</definedName>
    <definedName name="BLPH62" localSheetId="6" hidden="1">'[33]Grafico I.5 C. Neg'!#REF!</definedName>
    <definedName name="BLPH62" localSheetId="9" hidden="1">'[33]Grafico I.5 C. Neg'!#REF!</definedName>
    <definedName name="BLPH62" localSheetId="7" hidden="1">'[34]Grafico I.5 C. Neg'!#REF!</definedName>
    <definedName name="BLPH62" hidden="1">'[33]Grafico I.5 C. Neg'!#REF!</definedName>
    <definedName name="BLPH63" localSheetId="10" hidden="1">'[33]Grafico I.5 C. Neg'!#REF!</definedName>
    <definedName name="BLPH63" localSheetId="1" hidden="1">'[33]Grafico I.5 C. Neg'!#REF!</definedName>
    <definedName name="BLPH63" localSheetId="2" hidden="1">'[33]Grafico I.5 C. Neg'!#REF!</definedName>
    <definedName name="BLPH63" localSheetId="3" hidden="1">'[33]Grafico I.5 C. Neg'!#REF!</definedName>
    <definedName name="BLPH63" localSheetId="4" hidden="1">'[33]Grafico I.5 C. Neg'!#REF!</definedName>
    <definedName name="BLPH63" localSheetId="5" hidden="1">'[33]Grafico I.5 C. Neg'!#REF!</definedName>
    <definedName name="BLPH63" localSheetId="6" hidden="1">'[33]Grafico I.5 C. Neg'!#REF!</definedName>
    <definedName name="BLPH63" localSheetId="9" hidden="1">'[33]Grafico I.5 C. Neg'!#REF!</definedName>
    <definedName name="BLPH63" localSheetId="7" hidden="1">'[34]Grafico I.5 C. Neg'!#REF!</definedName>
    <definedName name="BLPH63" hidden="1">'[33]Grafico I.5 C. Neg'!#REF!</definedName>
    <definedName name="BLPH64" localSheetId="10" hidden="1">'[33]Grafico I.5 C. Neg'!#REF!</definedName>
    <definedName name="BLPH64" localSheetId="1" hidden="1">'[33]Grafico I.5 C. Neg'!#REF!</definedName>
    <definedName name="BLPH64" localSheetId="2" hidden="1">'[33]Grafico I.5 C. Neg'!#REF!</definedName>
    <definedName name="BLPH64" localSheetId="3" hidden="1">'[33]Grafico I.5 C. Neg'!#REF!</definedName>
    <definedName name="BLPH64" localSheetId="4" hidden="1">'[33]Grafico I.5 C. Neg'!#REF!</definedName>
    <definedName name="BLPH64" localSheetId="5" hidden="1">'[33]Grafico I.5 C. Neg'!#REF!</definedName>
    <definedName name="BLPH64" localSheetId="6" hidden="1">'[33]Grafico I.5 C. Neg'!#REF!</definedName>
    <definedName name="BLPH64" localSheetId="9" hidden="1">'[33]Grafico I.5 C. Neg'!#REF!</definedName>
    <definedName name="BLPH64" localSheetId="7" hidden="1">'[34]Grafico I.5 C. Neg'!#REF!</definedName>
    <definedName name="BLPH64" hidden="1">'[33]Grafico I.5 C. Neg'!#REF!</definedName>
    <definedName name="BLPH66" localSheetId="10" hidden="1">'[33]Grafico I.5 C. Neg'!#REF!</definedName>
    <definedName name="BLPH66" localSheetId="1" hidden="1">'[33]Grafico I.5 C. Neg'!#REF!</definedName>
    <definedName name="BLPH66" localSheetId="2" hidden="1">'[33]Grafico I.5 C. Neg'!#REF!</definedName>
    <definedName name="BLPH66" localSheetId="3" hidden="1">'[33]Grafico I.5 C. Neg'!#REF!</definedName>
    <definedName name="BLPH66" localSheetId="4" hidden="1">'[33]Grafico I.5 C. Neg'!#REF!</definedName>
    <definedName name="BLPH66" localSheetId="5" hidden="1">'[33]Grafico I.5 C. Neg'!#REF!</definedName>
    <definedName name="BLPH66" localSheetId="6" hidden="1">'[33]Grafico I.5 C. Neg'!#REF!</definedName>
    <definedName name="BLPH66" localSheetId="9" hidden="1">'[33]Grafico I.5 C. Neg'!#REF!</definedName>
    <definedName name="BLPH66" localSheetId="7" hidden="1">'[34]Grafico I.5 C. Neg'!#REF!</definedName>
    <definedName name="BLPH66" hidden="1">'[33]Grafico I.5 C. Neg'!#REF!</definedName>
    <definedName name="BLPH67" localSheetId="10" hidden="1">'[33]Grafico I.5 C. Neg'!#REF!</definedName>
    <definedName name="BLPH67" localSheetId="1" hidden="1">'[33]Grafico I.5 C. Neg'!#REF!</definedName>
    <definedName name="BLPH67" localSheetId="2" hidden="1">'[33]Grafico I.5 C. Neg'!#REF!</definedName>
    <definedName name="BLPH67" localSheetId="3" hidden="1">'[33]Grafico I.5 C. Neg'!#REF!</definedName>
    <definedName name="BLPH67" localSheetId="4" hidden="1">'[33]Grafico I.5 C. Neg'!#REF!</definedName>
    <definedName name="BLPH67" localSheetId="5" hidden="1">'[33]Grafico I.5 C. Neg'!#REF!</definedName>
    <definedName name="BLPH67" localSheetId="6" hidden="1">'[33]Grafico I.5 C. Neg'!#REF!</definedName>
    <definedName name="BLPH67" localSheetId="9" hidden="1">'[33]Grafico I.5 C. Neg'!#REF!</definedName>
    <definedName name="BLPH67" localSheetId="7" hidden="1">'[34]Grafico I.5 C. Neg'!#REF!</definedName>
    <definedName name="BLPH67" hidden="1">'[33]Grafico I.5 C. Neg'!#REF!</definedName>
    <definedName name="BLPH68" localSheetId="10" hidden="1">'[33]Grafico I.5 C. Neg'!#REF!</definedName>
    <definedName name="BLPH68" localSheetId="1" hidden="1">'[33]Grafico I.5 C. Neg'!#REF!</definedName>
    <definedName name="BLPH68" localSheetId="2" hidden="1">'[33]Grafico I.5 C. Neg'!#REF!</definedName>
    <definedName name="BLPH68" localSheetId="3" hidden="1">'[33]Grafico I.5 C. Neg'!#REF!</definedName>
    <definedName name="BLPH68" localSheetId="4" hidden="1">'[33]Grafico I.5 C. Neg'!#REF!</definedName>
    <definedName name="BLPH68" localSheetId="5" hidden="1">'[33]Grafico I.5 C. Neg'!#REF!</definedName>
    <definedName name="BLPH68" localSheetId="6" hidden="1">'[33]Grafico I.5 C. Neg'!#REF!</definedName>
    <definedName name="BLPH68" localSheetId="9" hidden="1">'[33]Grafico I.5 C. Neg'!#REF!</definedName>
    <definedName name="BLPH68" localSheetId="7" hidden="1">'[34]Grafico I.5 C. Neg'!#REF!</definedName>
    <definedName name="BLPH68" hidden="1">'[33]Grafico I.5 C. Neg'!#REF!</definedName>
    <definedName name="BLPH69" localSheetId="10" hidden="1">'[33]Grafico I.5 C. Neg'!#REF!</definedName>
    <definedName name="BLPH69" localSheetId="1" hidden="1">'[33]Grafico I.5 C. Neg'!#REF!</definedName>
    <definedName name="BLPH69" localSheetId="2" hidden="1">'[33]Grafico I.5 C. Neg'!#REF!</definedName>
    <definedName name="BLPH69" localSheetId="3" hidden="1">'[33]Grafico I.5 C. Neg'!#REF!</definedName>
    <definedName name="BLPH69" localSheetId="4" hidden="1">'[33]Grafico I.5 C. Neg'!#REF!</definedName>
    <definedName name="BLPH69" localSheetId="5" hidden="1">'[33]Grafico I.5 C. Neg'!#REF!</definedName>
    <definedName name="BLPH69" localSheetId="6" hidden="1">'[33]Grafico I.5 C. Neg'!#REF!</definedName>
    <definedName name="BLPH69" localSheetId="9" hidden="1">'[33]Grafico I.5 C. Neg'!#REF!</definedName>
    <definedName name="BLPH69" localSheetId="7" hidden="1">'[34]Grafico I.5 C. Neg'!#REF!</definedName>
    <definedName name="BLPH69" hidden="1">'[33]Grafico I.5 C. Neg'!#REF!</definedName>
    <definedName name="BLPH7" localSheetId="10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localSheetId="4" hidden="1">#REF!</definedName>
    <definedName name="BLPH7" localSheetId="5" hidden="1">#REF!</definedName>
    <definedName name="BLPH7" localSheetId="6" hidden="1">#REF!</definedName>
    <definedName name="BLPH7" localSheetId="9" hidden="1">#REF!</definedName>
    <definedName name="BLPH7" localSheetId="7" hidden="1">#REF!</definedName>
    <definedName name="BLPH7" hidden="1">#REF!</definedName>
    <definedName name="BLPH70" localSheetId="10" hidden="1">'[33]Grafico I.5 C. Neg'!#REF!</definedName>
    <definedName name="BLPH70" localSheetId="1" hidden="1">'[33]Grafico I.5 C. Neg'!#REF!</definedName>
    <definedName name="BLPH70" localSheetId="2" hidden="1">'[33]Grafico I.5 C. Neg'!#REF!</definedName>
    <definedName name="BLPH70" localSheetId="3" hidden="1">'[33]Grafico I.5 C. Neg'!#REF!</definedName>
    <definedName name="BLPH70" localSheetId="4" hidden="1">'[33]Grafico I.5 C. Neg'!#REF!</definedName>
    <definedName name="BLPH70" localSheetId="5" hidden="1">'[33]Grafico I.5 C. Neg'!#REF!</definedName>
    <definedName name="BLPH70" localSheetId="6" hidden="1">'[33]Grafico I.5 C. Neg'!#REF!</definedName>
    <definedName name="BLPH70" localSheetId="9" hidden="1">'[33]Grafico I.5 C. Neg'!#REF!</definedName>
    <definedName name="BLPH70" localSheetId="7" hidden="1">'[34]Grafico I.5 C. Neg'!#REF!</definedName>
    <definedName name="BLPH70" hidden="1">'[33]Grafico I.5 C. Neg'!#REF!</definedName>
    <definedName name="BLPH71" localSheetId="10" hidden="1">'[33]Grafico I.5 C. Neg'!#REF!</definedName>
    <definedName name="BLPH71" localSheetId="1" hidden="1">'[33]Grafico I.5 C. Neg'!#REF!</definedName>
    <definedName name="BLPH71" localSheetId="2" hidden="1">'[33]Grafico I.5 C. Neg'!#REF!</definedName>
    <definedName name="BLPH71" localSheetId="3" hidden="1">'[33]Grafico I.5 C. Neg'!#REF!</definedName>
    <definedName name="BLPH71" localSheetId="4" hidden="1">'[33]Grafico I.5 C. Neg'!#REF!</definedName>
    <definedName name="BLPH71" localSheetId="5" hidden="1">'[33]Grafico I.5 C. Neg'!#REF!</definedName>
    <definedName name="BLPH71" localSheetId="6" hidden="1">'[33]Grafico I.5 C. Neg'!#REF!</definedName>
    <definedName name="BLPH71" localSheetId="9" hidden="1">'[33]Grafico I.5 C. Neg'!#REF!</definedName>
    <definedName name="BLPH71" localSheetId="7" hidden="1">'[34]Grafico I.5 C. Neg'!#REF!</definedName>
    <definedName name="BLPH71" hidden="1">'[33]Grafico I.5 C. Neg'!#REF!</definedName>
    <definedName name="BLPH72" localSheetId="10" hidden="1">'[33]Grafico I.5 C. Neg'!#REF!</definedName>
    <definedName name="BLPH72" localSheetId="1" hidden="1">'[33]Grafico I.5 C. Neg'!#REF!</definedName>
    <definedName name="BLPH72" localSheetId="2" hidden="1">'[33]Grafico I.5 C. Neg'!#REF!</definedName>
    <definedName name="BLPH72" localSheetId="3" hidden="1">'[33]Grafico I.5 C. Neg'!#REF!</definedName>
    <definedName name="BLPH72" localSheetId="4" hidden="1">'[33]Grafico I.5 C. Neg'!#REF!</definedName>
    <definedName name="BLPH72" localSheetId="5" hidden="1">'[33]Grafico I.5 C. Neg'!#REF!</definedName>
    <definedName name="BLPH72" localSheetId="6" hidden="1">'[33]Grafico I.5 C. Neg'!#REF!</definedName>
    <definedName name="BLPH72" localSheetId="9" hidden="1">'[33]Grafico I.5 C. Neg'!#REF!</definedName>
    <definedName name="BLPH72" localSheetId="7" hidden="1">'[34]Grafico I.5 C. Neg'!#REF!</definedName>
    <definedName name="BLPH72" hidden="1">'[33]Grafico I.5 C. Neg'!#REF!</definedName>
    <definedName name="BLPH73" localSheetId="10" hidden="1">'[33]Grafico I.5 C. Neg'!#REF!</definedName>
    <definedName name="BLPH73" localSheetId="1" hidden="1">'[33]Grafico I.5 C. Neg'!#REF!</definedName>
    <definedName name="BLPH73" localSheetId="2" hidden="1">'[33]Grafico I.5 C. Neg'!#REF!</definedName>
    <definedName name="BLPH73" localSheetId="3" hidden="1">'[33]Grafico I.5 C. Neg'!#REF!</definedName>
    <definedName name="BLPH73" localSheetId="4" hidden="1">'[33]Grafico I.5 C. Neg'!#REF!</definedName>
    <definedName name="BLPH73" localSheetId="5" hidden="1">'[33]Grafico I.5 C. Neg'!#REF!</definedName>
    <definedName name="BLPH73" localSheetId="6" hidden="1">'[33]Grafico I.5 C. Neg'!#REF!</definedName>
    <definedName name="BLPH73" localSheetId="9" hidden="1">'[33]Grafico I.5 C. Neg'!#REF!</definedName>
    <definedName name="BLPH73" localSheetId="7" hidden="1">'[34]Grafico I.5 C. Neg'!#REF!</definedName>
    <definedName name="BLPH73" hidden="1">'[33]Grafico I.5 C. Neg'!#REF!</definedName>
    <definedName name="BLPH74" localSheetId="10" hidden="1">'[33]Grafico I.5 C. Neg'!#REF!</definedName>
    <definedName name="BLPH74" localSheetId="1" hidden="1">'[33]Grafico I.5 C. Neg'!#REF!</definedName>
    <definedName name="BLPH74" localSheetId="2" hidden="1">'[33]Grafico I.5 C. Neg'!#REF!</definedName>
    <definedName name="BLPH74" localSheetId="3" hidden="1">'[33]Grafico I.5 C. Neg'!#REF!</definedName>
    <definedName name="BLPH74" localSheetId="4" hidden="1">'[33]Grafico I.5 C. Neg'!#REF!</definedName>
    <definedName name="BLPH74" localSheetId="5" hidden="1">'[33]Grafico I.5 C. Neg'!#REF!</definedName>
    <definedName name="BLPH74" localSheetId="6" hidden="1">'[33]Grafico I.5 C. Neg'!#REF!</definedName>
    <definedName name="BLPH74" localSheetId="9" hidden="1">'[33]Grafico I.5 C. Neg'!#REF!</definedName>
    <definedName name="BLPH74" localSheetId="7" hidden="1">'[34]Grafico I.5 C. Neg'!#REF!</definedName>
    <definedName name="BLPH74" hidden="1">'[33]Grafico I.5 C. Neg'!#REF!</definedName>
    <definedName name="BLPH8" localSheetId="10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localSheetId="4" hidden="1">#REF!</definedName>
    <definedName name="BLPH8" localSheetId="5" hidden="1">#REF!</definedName>
    <definedName name="BLPH8" localSheetId="6" hidden="1">#REF!</definedName>
    <definedName name="BLPH8" localSheetId="9" hidden="1">#REF!</definedName>
    <definedName name="BLPH8" localSheetId="7" hidden="1">#REF!</definedName>
    <definedName name="BLPH8" hidden="1">#REF!</definedName>
    <definedName name="BLPH9" localSheetId="10" hidden="1">[35]italia!#REF!</definedName>
    <definedName name="BLPH9" localSheetId="1" hidden="1">[35]italia!#REF!</definedName>
    <definedName name="BLPH9" localSheetId="2" hidden="1">[35]italia!#REF!</definedName>
    <definedName name="BLPH9" localSheetId="3" hidden="1">[35]italia!#REF!</definedName>
    <definedName name="BLPH9" localSheetId="4" hidden="1">[35]italia!#REF!</definedName>
    <definedName name="BLPH9" localSheetId="5" hidden="1">[35]italia!#REF!</definedName>
    <definedName name="BLPH9" localSheetId="6" hidden="1">[35]italia!#REF!</definedName>
    <definedName name="BLPH9" localSheetId="9" hidden="1">[35]italia!#REF!</definedName>
    <definedName name="BLPH9" localSheetId="7" hidden="1">[36]italia!#REF!</definedName>
    <definedName name="BLPH9" hidden="1">[35]italia!#REF!</definedName>
    <definedName name="bm" localSheetId="10">#REF!</definedName>
    <definedName name="bm" localSheetId="1">#REF!</definedName>
    <definedName name="bm" localSheetId="2">#REF!</definedName>
    <definedName name="bm" localSheetId="3">#REF!</definedName>
    <definedName name="bm" localSheetId="4">#REF!</definedName>
    <definedName name="bm" localSheetId="5">#REF!</definedName>
    <definedName name="bm" localSheetId="6">#REF!</definedName>
    <definedName name="bm" localSheetId="9">#REF!</definedName>
    <definedName name="bm" localSheetId="7">#REF!</definedName>
    <definedName name="bm">#REF!</definedName>
    <definedName name="Borrar" localSheetId="10">#REF!,#REF!,#REF!</definedName>
    <definedName name="Borrar" localSheetId="1">#REF!,#REF!,#REF!</definedName>
    <definedName name="Borrar" localSheetId="2">#REF!,#REF!,#REF!</definedName>
    <definedName name="Borrar" localSheetId="3">#REF!,#REF!,#REF!</definedName>
    <definedName name="Borrar" localSheetId="4">#REF!,#REF!,#REF!</definedName>
    <definedName name="Borrar" localSheetId="5">#REF!,#REF!,#REF!</definedName>
    <definedName name="Borrar" localSheetId="6">#REF!,#REF!,#REF!</definedName>
    <definedName name="Borrar" localSheetId="9">#REF!,#REF!,#REF!</definedName>
    <definedName name="Borrar">#REF!,#REF!,#REF!</definedName>
    <definedName name="borre" localSheetId="10">#REF!</definedName>
    <definedName name="borre" localSheetId="1">#REF!</definedName>
    <definedName name="borre" localSheetId="2">#REF!</definedName>
    <definedName name="borre" localSheetId="3">#REF!</definedName>
    <definedName name="borre" localSheetId="4">#REF!</definedName>
    <definedName name="borre" localSheetId="5">#REF!</definedName>
    <definedName name="borre" localSheetId="6">#REF!</definedName>
    <definedName name="borre" localSheetId="9">#REF!</definedName>
    <definedName name="borre">#REF!</definedName>
    <definedName name="Brasil1" localSheetId="10">#REF!</definedName>
    <definedName name="Brasil1" localSheetId="1">#REF!</definedName>
    <definedName name="Brasil1" localSheetId="2">#REF!</definedName>
    <definedName name="Brasil1" localSheetId="3">#REF!</definedName>
    <definedName name="Brasil1" localSheetId="4">#REF!</definedName>
    <definedName name="Brasil1" localSheetId="5">#REF!</definedName>
    <definedName name="Brasil1" localSheetId="6">#REF!</definedName>
    <definedName name="Brasil1" localSheetId="9">#REF!</definedName>
    <definedName name="Brasil1" localSheetId="7">#REF!</definedName>
    <definedName name="Brasil1">#REF!</definedName>
    <definedName name="Brasil2" localSheetId="10">#REF!</definedName>
    <definedName name="Brasil2" localSheetId="1">#REF!</definedName>
    <definedName name="Brasil2" localSheetId="2">#REF!</definedName>
    <definedName name="Brasil2" localSheetId="3">#REF!</definedName>
    <definedName name="Brasil2" localSheetId="4">#REF!</definedName>
    <definedName name="Brasil2" localSheetId="5">#REF!</definedName>
    <definedName name="Brasil2" localSheetId="6">#REF!</definedName>
    <definedName name="Brasil2" localSheetId="9">#REF!</definedName>
    <definedName name="Brasil2" localSheetId="7">#REF!</definedName>
    <definedName name="Brasil2">#REF!</definedName>
    <definedName name="bsdfyjtyjfgh" localSheetId="10">#REF!</definedName>
    <definedName name="bsdfyjtyjfgh" localSheetId="1">#REF!</definedName>
    <definedName name="bsdfyjtyjfgh" localSheetId="2">#REF!</definedName>
    <definedName name="bsdfyjtyjfgh" localSheetId="3">#REF!</definedName>
    <definedName name="bsdfyjtyjfgh" localSheetId="4">#REF!</definedName>
    <definedName name="bsdfyjtyjfgh" localSheetId="5">#REF!</definedName>
    <definedName name="bsdfyjtyjfgh" localSheetId="6">#REF!</definedName>
    <definedName name="bsdfyjtyjfgh" localSheetId="9">#REF!</definedName>
    <definedName name="bsdfyjtyjfgh">#REF!</definedName>
    <definedName name="busca00" localSheetId="10">#REF!</definedName>
    <definedName name="busca00" localSheetId="1">#REF!</definedName>
    <definedName name="busca00" localSheetId="2">#REF!</definedName>
    <definedName name="busca00" localSheetId="3">#REF!</definedName>
    <definedName name="busca00" localSheetId="4">#REF!</definedName>
    <definedName name="busca00" localSheetId="5">#REF!</definedName>
    <definedName name="busca00" localSheetId="6">#REF!</definedName>
    <definedName name="busca00" localSheetId="9">#REF!</definedName>
    <definedName name="busca00" localSheetId="7">#REF!</definedName>
    <definedName name="busca00">#REF!</definedName>
    <definedName name="busca01" localSheetId="10">#REF!</definedName>
    <definedName name="busca01" localSheetId="1">#REF!</definedName>
    <definedName name="busca01" localSheetId="2">#REF!</definedName>
    <definedName name="busca01" localSheetId="3">#REF!</definedName>
    <definedName name="busca01" localSheetId="4">#REF!</definedName>
    <definedName name="busca01" localSheetId="5">#REF!</definedName>
    <definedName name="busca01" localSheetId="6">#REF!</definedName>
    <definedName name="busca01" localSheetId="9">#REF!</definedName>
    <definedName name="busca01" localSheetId="7">#REF!</definedName>
    <definedName name="busca01">#REF!</definedName>
    <definedName name="busca02" localSheetId="10">#REF!</definedName>
    <definedName name="busca02" localSheetId="1">#REF!</definedName>
    <definedName name="busca02" localSheetId="2">#REF!</definedName>
    <definedName name="busca02" localSheetId="3">#REF!</definedName>
    <definedName name="busca02" localSheetId="4">#REF!</definedName>
    <definedName name="busca02" localSheetId="5">#REF!</definedName>
    <definedName name="busca02" localSheetId="6">#REF!</definedName>
    <definedName name="busca02" localSheetId="9">#REF!</definedName>
    <definedName name="busca02" localSheetId="7">#REF!</definedName>
    <definedName name="busca02">#REF!</definedName>
    <definedName name="busca03" localSheetId="10">#REF!</definedName>
    <definedName name="busca03" localSheetId="1">#REF!</definedName>
    <definedName name="busca03" localSheetId="2">#REF!</definedName>
    <definedName name="busca03" localSheetId="3">#REF!</definedName>
    <definedName name="busca03" localSheetId="4">#REF!</definedName>
    <definedName name="busca03" localSheetId="5">#REF!</definedName>
    <definedName name="busca03" localSheetId="6">#REF!</definedName>
    <definedName name="busca03" localSheetId="9">#REF!</definedName>
    <definedName name="busca03" localSheetId="7">#REF!</definedName>
    <definedName name="busca03">#REF!</definedName>
    <definedName name="busca90" localSheetId="10">#REF!</definedName>
    <definedName name="busca90" localSheetId="1">#REF!</definedName>
    <definedName name="busca90" localSheetId="2">#REF!</definedName>
    <definedName name="busca90" localSheetId="3">#REF!</definedName>
    <definedName name="busca90" localSheetId="4">#REF!</definedName>
    <definedName name="busca90" localSheetId="5">#REF!</definedName>
    <definedName name="busca90" localSheetId="6">#REF!</definedName>
    <definedName name="busca90" localSheetId="9">#REF!</definedName>
    <definedName name="busca90" localSheetId="7">#REF!</definedName>
    <definedName name="busca90">#REF!</definedName>
    <definedName name="busca90a" localSheetId="10">#REF!</definedName>
    <definedName name="busca90a" localSheetId="1">#REF!</definedName>
    <definedName name="busca90a" localSheetId="2">#REF!</definedName>
    <definedName name="busca90a" localSheetId="3">#REF!</definedName>
    <definedName name="busca90a" localSheetId="4">#REF!</definedName>
    <definedName name="busca90a" localSheetId="5">#REF!</definedName>
    <definedName name="busca90a" localSheetId="6">#REF!</definedName>
    <definedName name="busca90a" localSheetId="9">#REF!</definedName>
    <definedName name="busca90a" localSheetId="7">#REF!</definedName>
    <definedName name="busca90a">#REF!</definedName>
    <definedName name="busca91" localSheetId="10">#REF!</definedName>
    <definedName name="busca91" localSheetId="1">#REF!</definedName>
    <definedName name="busca91" localSheetId="2">#REF!</definedName>
    <definedName name="busca91" localSheetId="3">#REF!</definedName>
    <definedName name="busca91" localSheetId="4">#REF!</definedName>
    <definedName name="busca91" localSheetId="5">#REF!</definedName>
    <definedName name="busca91" localSheetId="6">#REF!</definedName>
    <definedName name="busca91" localSheetId="9">#REF!</definedName>
    <definedName name="busca91" localSheetId="7">#REF!</definedName>
    <definedName name="busca91">#REF!</definedName>
    <definedName name="busca92" localSheetId="10">#REF!</definedName>
    <definedName name="busca92" localSheetId="1">#REF!</definedName>
    <definedName name="busca92" localSheetId="2">#REF!</definedName>
    <definedName name="busca92" localSheetId="3">#REF!</definedName>
    <definedName name="busca92" localSheetId="4">#REF!</definedName>
    <definedName name="busca92" localSheetId="5">#REF!</definedName>
    <definedName name="busca92" localSheetId="6">#REF!</definedName>
    <definedName name="busca92" localSheetId="9">#REF!</definedName>
    <definedName name="busca92" localSheetId="7">#REF!</definedName>
    <definedName name="busca92">#REF!</definedName>
    <definedName name="busca93" localSheetId="10">#REF!</definedName>
    <definedName name="busca93" localSheetId="1">#REF!</definedName>
    <definedName name="busca93" localSheetId="2">#REF!</definedName>
    <definedName name="busca93" localSheetId="3">#REF!</definedName>
    <definedName name="busca93" localSheetId="4">#REF!</definedName>
    <definedName name="busca93" localSheetId="5">#REF!</definedName>
    <definedName name="busca93" localSheetId="6">#REF!</definedName>
    <definedName name="busca93" localSheetId="9">#REF!</definedName>
    <definedName name="busca93" localSheetId="7">#REF!</definedName>
    <definedName name="busca93">#REF!</definedName>
    <definedName name="busca94" localSheetId="10">#REF!</definedName>
    <definedName name="busca94" localSheetId="1">#REF!</definedName>
    <definedName name="busca94" localSheetId="2">#REF!</definedName>
    <definedName name="busca94" localSheetId="3">#REF!</definedName>
    <definedName name="busca94" localSheetId="4">#REF!</definedName>
    <definedName name="busca94" localSheetId="5">#REF!</definedName>
    <definedName name="busca94" localSheetId="6">#REF!</definedName>
    <definedName name="busca94" localSheetId="9">#REF!</definedName>
    <definedName name="busca94" localSheetId="7">#REF!</definedName>
    <definedName name="busca94">#REF!</definedName>
    <definedName name="busca95" localSheetId="10">#REF!</definedName>
    <definedName name="busca95" localSheetId="1">#REF!</definedName>
    <definedName name="busca95" localSheetId="2">#REF!</definedName>
    <definedName name="busca95" localSheetId="3">#REF!</definedName>
    <definedName name="busca95" localSheetId="4">#REF!</definedName>
    <definedName name="busca95" localSheetId="5">#REF!</definedName>
    <definedName name="busca95" localSheetId="6">#REF!</definedName>
    <definedName name="busca95" localSheetId="9">#REF!</definedName>
    <definedName name="busca95" localSheetId="7">#REF!</definedName>
    <definedName name="busca95">#REF!</definedName>
    <definedName name="busca96" localSheetId="10">#REF!</definedName>
    <definedName name="busca96" localSheetId="1">#REF!</definedName>
    <definedName name="busca96" localSheetId="2">#REF!</definedName>
    <definedName name="busca96" localSheetId="3">#REF!</definedName>
    <definedName name="busca96" localSheetId="4">#REF!</definedName>
    <definedName name="busca96" localSheetId="5">#REF!</definedName>
    <definedName name="busca96" localSheetId="6">#REF!</definedName>
    <definedName name="busca96" localSheetId="9">#REF!</definedName>
    <definedName name="busca96" localSheetId="7">#REF!</definedName>
    <definedName name="busca96">#REF!</definedName>
    <definedName name="busca97" localSheetId="10">#REF!</definedName>
    <definedName name="busca97" localSheetId="1">#REF!</definedName>
    <definedName name="busca97" localSheetId="2">#REF!</definedName>
    <definedName name="busca97" localSheetId="3">#REF!</definedName>
    <definedName name="busca97" localSheetId="4">#REF!</definedName>
    <definedName name="busca97" localSheetId="5">#REF!</definedName>
    <definedName name="busca97" localSheetId="6">#REF!</definedName>
    <definedName name="busca97" localSheetId="9">#REF!</definedName>
    <definedName name="busca97" localSheetId="7">#REF!</definedName>
    <definedName name="busca97">#REF!</definedName>
    <definedName name="busca98" localSheetId="10">#REF!</definedName>
    <definedName name="busca98" localSheetId="1">#REF!</definedName>
    <definedName name="busca98" localSheetId="2">#REF!</definedName>
    <definedName name="busca98" localSheetId="3">#REF!</definedName>
    <definedName name="busca98" localSheetId="4">#REF!</definedName>
    <definedName name="busca98" localSheetId="5">#REF!</definedName>
    <definedName name="busca98" localSheetId="6">#REF!</definedName>
    <definedName name="busca98" localSheetId="9">#REF!</definedName>
    <definedName name="busca98" localSheetId="7">#REF!</definedName>
    <definedName name="busca98">#REF!</definedName>
    <definedName name="busca99" localSheetId="10">#REF!</definedName>
    <definedName name="busca99" localSheetId="1">#REF!</definedName>
    <definedName name="busca99" localSheetId="2">#REF!</definedName>
    <definedName name="busca99" localSheetId="3">#REF!</definedName>
    <definedName name="busca99" localSheetId="4">#REF!</definedName>
    <definedName name="busca99" localSheetId="5">#REF!</definedName>
    <definedName name="busca99" localSheetId="6">#REF!</definedName>
    <definedName name="busca99" localSheetId="9">#REF!</definedName>
    <definedName name="busca99" localSheetId="7">#REF!</definedName>
    <definedName name="busca99">#REF!</definedName>
    <definedName name="buscakk" localSheetId="10">#REF!</definedName>
    <definedName name="buscakk" localSheetId="1">#REF!</definedName>
    <definedName name="buscakk" localSheetId="2">#REF!</definedName>
    <definedName name="buscakk" localSheetId="3">#REF!</definedName>
    <definedName name="buscakk" localSheetId="4">#REF!</definedName>
    <definedName name="buscakk" localSheetId="5">#REF!</definedName>
    <definedName name="buscakk" localSheetId="6">#REF!</definedName>
    <definedName name="buscakk" localSheetId="9">#REF!</definedName>
    <definedName name="buscakk">#REF!</definedName>
    <definedName name="CADENA" localSheetId="10">#REF!</definedName>
    <definedName name="CADENA" localSheetId="1">#REF!</definedName>
    <definedName name="CADENA" localSheetId="2">#REF!</definedName>
    <definedName name="CADENA" localSheetId="3">#REF!</definedName>
    <definedName name="CADENA" localSheetId="4">#REF!</definedName>
    <definedName name="CADENA" localSheetId="5">#REF!</definedName>
    <definedName name="CADENA" localSheetId="6">#REF!</definedName>
    <definedName name="CADENA" localSheetId="9">#REF!</definedName>
    <definedName name="CADENA">#REF!</definedName>
    <definedName name="calamidad" localSheetId="10" hidden="1">#REF!</definedName>
    <definedName name="calamidad" localSheetId="1" hidden="1">#REF!</definedName>
    <definedName name="calamidad" localSheetId="2" hidden="1">#REF!</definedName>
    <definedName name="calamidad" localSheetId="3" hidden="1">#REF!</definedName>
    <definedName name="calamidad" localSheetId="4" hidden="1">#REF!</definedName>
    <definedName name="calamidad" localSheetId="5" hidden="1">#REF!</definedName>
    <definedName name="calamidad" localSheetId="6" hidden="1">#REF!</definedName>
    <definedName name="calamidad" localSheetId="9" hidden="1">#REF!</definedName>
    <definedName name="calamidad" hidden="1">#REF!</definedName>
    <definedName name="CALICHERA" localSheetId="10">#REF!</definedName>
    <definedName name="CALICHERA" localSheetId="1">#REF!</definedName>
    <definedName name="CALICHERA" localSheetId="2">#REF!</definedName>
    <definedName name="CALICHERA" localSheetId="3">#REF!</definedName>
    <definedName name="CALICHERA" localSheetId="4">#REF!</definedName>
    <definedName name="CALICHERA" localSheetId="5">#REF!</definedName>
    <definedName name="CALICHERA" localSheetId="6">#REF!</definedName>
    <definedName name="CALICHERA" localSheetId="9">#REF!</definedName>
    <definedName name="CALICHERA">#REF!</definedName>
    <definedName name="CAMPOS" localSheetId="10">#REF!</definedName>
    <definedName name="CAMPOS" localSheetId="1">#REF!</definedName>
    <definedName name="CAMPOS" localSheetId="2">#REF!</definedName>
    <definedName name="CAMPOS" localSheetId="3">#REF!</definedName>
    <definedName name="CAMPOS" localSheetId="4">#REF!</definedName>
    <definedName name="CAMPOS" localSheetId="5">#REF!</definedName>
    <definedName name="CAMPOS" localSheetId="6">#REF!</definedName>
    <definedName name="CAMPOS" localSheetId="9">#REF!</definedName>
    <definedName name="CAMPOS">#REF!</definedName>
    <definedName name="CANALISTAS" localSheetId="10">#REF!</definedName>
    <definedName name="CANALISTAS" localSheetId="1">#REF!</definedName>
    <definedName name="CANALISTAS" localSheetId="2">#REF!</definedName>
    <definedName name="CANALISTAS" localSheetId="3">#REF!</definedName>
    <definedName name="CANALISTAS" localSheetId="4">#REF!</definedName>
    <definedName name="CANALISTAS" localSheetId="5">#REF!</definedName>
    <definedName name="CANALISTAS" localSheetId="6">#REF!</definedName>
    <definedName name="CANALISTAS" localSheetId="9">#REF!</definedName>
    <definedName name="CANALISTAS">#REF!</definedName>
    <definedName name="CAP" localSheetId="10">#REF!</definedName>
    <definedName name="CAP" localSheetId="1">#REF!</definedName>
    <definedName name="CAP" localSheetId="2">#REF!</definedName>
    <definedName name="CAP" localSheetId="3">#REF!</definedName>
    <definedName name="CAP" localSheetId="4">#REF!</definedName>
    <definedName name="CAP" localSheetId="5">#REF!</definedName>
    <definedName name="CAP" localSheetId="6">#REF!</definedName>
    <definedName name="CAP" localSheetId="9">#REF!</definedName>
    <definedName name="CAP">#REF!</definedName>
    <definedName name="CapStruc10" localSheetId="10">[28]VOD!#REF!</definedName>
    <definedName name="CapStruc10" localSheetId="11">[28]VOD!#REF!</definedName>
    <definedName name="CapStruc10" localSheetId="12">[28]VOD!#REF!</definedName>
    <definedName name="CapStruc10" localSheetId="1">[28]VOD!#REF!</definedName>
    <definedName name="CapStruc10" localSheetId="2">[28]VOD!#REF!</definedName>
    <definedName name="CapStruc10" localSheetId="3">[28]VOD!#REF!</definedName>
    <definedName name="CapStruc10" localSheetId="4">[28]VOD!#REF!</definedName>
    <definedName name="CapStruc10" localSheetId="5">[28]VOD!#REF!</definedName>
    <definedName name="CapStruc10" localSheetId="6">[28]VOD!#REF!</definedName>
    <definedName name="CapStruc10" localSheetId="8">[28]VOD!#REF!</definedName>
    <definedName name="CapStruc10" localSheetId="9">[28]VOD!#REF!</definedName>
    <definedName name="CapStruc10">[28]VOD!#REF!</definedName>
    <definedName name="CARAMPANG" localSheetId="10">#REF!</definedName>
    <definedName name="CARAMPANG" localSheetId="1">#REF!</definedName>
    <definedName name="CARAMPANG" localSheetId="2">#REF!</definedName>
    <definedName name="CARAMPANG" localSheetId="3">#REF!</definedName>
    <definedName name="CARAMPANG" localSheetId="4">#REF!</definedName>
    <definedName name="CARAMPANG" localSheetId="5">#REF!</definedName>
    <definedName name="CARAMPANG" localSheetId="6">#REF!</definedName>
    <definedName name="CARAMPANG" localSheetId="9">#REF!</definedName>
    <definedName name="CARAMPANG">#REF!</definedName>
    <definedName name="caro" localSheetId="10">#REF!</definedName>
    <definedName name="caro" localSheetId="1">#REF!</definedName>
    <definedName name="caro" localSheetId="2">#REF!</definedName>
    <definedName name="caro" localSheetId="3">#REF!</definedName>
    <definedName name="caro" localSheetId="4">#REF!</definedName>
    <definedName name="caro" localSheetId="5">#REF!</definedName>
    <definedName name="caro" localSheetId="6">#REF!</definedName>
    <definedName name="caro" localSheetId="9">#REF!</definedName>
    <definedName name="caro">#REF!</definedName>
    <definedName name="CAROLINA" localSheetId="10">'[37]liquidez ok'!#REF!</definedName>
    <definedName name="CAROLINA" localSheetId="1">'[37]liquidez ok'!#REF!</definedName>
    <definedName name="CAROLINA" localSheetId="2">'[37]liquidez ok'!#REF!</definedName>
    <definedName name="CAROLINA" localSheetId="3">'[37]liquidez ok'!#REF!</definedName>
    <definedName name="CAROLINA" localSheetId="4">'[37]liquidez ok'!#REF!</definedName>
    <definedName name="CAROLINA" localSheetId="5">'[37]liquidez ok'!#REF!</definedName>
    <definedName name="CAROLINA" localSheetId="6">'[37]liquidez ok'!#REF!</definedName>
    <definedName name="CAROLINA" localSheetId="9">'[37]liquidez ok'!#REF!</definedName>
    <definedName name="CAROLINA">'[37]liquidez ok'!#REF!</definedName>
    <definedName name="CAROZZI" localSheetId="10">#REF!</definedName>
    <definedName name="CAROZZI" localSheetId="1">#REF!</definedName>
    <definedName name="CAROZZI" localSheetId="2">#REF!</definedName>
    <definedName name="CAROZZI" localSheetId="3">#REF!</definedName>
    <definedName name="CAROZZI" localSheetId="4">#REF!</definedName>
    <definedName name="CAROZZI" localSheetId="5">#REF!</definedName>
    <definedName name="CAROZZI" localSheetId="6">#REF!</definedName>
    <definedName name="CAROZZI" localSheetId="9">#REF!</definedName>
    <definedName name="CAROZZI">#REF!</definedName>
    <definedName name="CARRERA" localSheetId="10">#REF!</definedName>
    <definedName name="CARRERA" localSheetId="1">#REF!</definedName>
    <definedName name="CARRERA" localSheetId="2">#REF!</definedName>
    <definedName name="CARRERA" localSheetId="3">#REF!</definedName>
    <definedName name="CARRERA" localSheetId="4">#REF!</definedName>
    <definedName name="CARRERA" localSheetId="5">#REF!</definedName>
    <definedName name="CARRERA" localSheetId="6">#REF!</definedName>
    <definedName name="CARRERA" localSheetId="9">#REF!</definedName>
    <definedName name="CARRERA">#REF!</definedName>
    <definedName name="CARVILE" localSheetId="10">#REF!</definedName>
    <definedName name="CARVILE" localSheetId="1">#REF!</definedName>
    <definedName name="CARVILE" localSheetId="2">#REF!</definedName>
    <definedName name="CARVILE" localSheetId="3">#REF!</definedName>
    <definedName name="CARVILE" localSheetId="4">#REF!</definedName>
    <definedName name="CARVILE" localSheetId="5">#REF!</definedName>
    <definedName name="CARVILE" localSheetId="6">#REF!</definedName>
    <definedName name="CARVILE" localSheetId="9">#REF!</definedName>
    <definedName name="CARVILE">#REF!</definedName>
    <definedName name="cas" localSheetId="10">#REF!</definedName>
    <definedName name="cas" localSheetId="1">#REF!</definedName>
    <definedName name="cas" localSheetId="2">#REF!</definedName>
    <definedName name="cas" localSheetId="3">#REF!</definedName>
    <definedName name="cas" localSheetId="4">#REF!</definedName>
    <definedName name="cas" localSheetId="5">#REF!</definedName>
    <definedName name="cas" localSheetId="6">#REF!</definedName>
    <definedName name="cas" localSheetId="9">#REF!</definedName>
    <definedName name="cas">#REF!</definedName>
    <definedName name="CASABLANCA" localSheetId="10">#REF!</definedName>
    <definedName name="CASABLANCA" localSheetId="1">#REF!</definedName>
    <definedName name="CASABLANCA" localSheetId="2">#REF!</definedName>
    <definedName name="CASABLANCA" localSheetId="3">#REF!</definedName>
    <definedName name="CASABLANCA" localSheetId="4">#REF!</definedName>
    <definedName name="CASABLANCA" localSheetId="5">#REF!</definedName>
    <definedName name="CASABLANCA" localSheetId="6">#REF!</definedName>
    <definedName name="CASABLANCA" localSheetId="9">#REF!</definedName>
    <definedName name="CASABLANCA">#REF!</definedName>
    <definedName name="CB_CAPITAL" localSheetId="10">#REF!</definedName>
    <definedName name="CB_CAPITAL" localSheetId="1">#REF!</definedName>
    <definedName name="CB_CAPITAL" localSheetId="2">#REF!</definedName>
    <definedName name="CB_CAPITAL" localSheetId="3">#REF!</definedName>
    <definedName name="CB_CAPITAL" localSheetId="4">#REF!</definedName>
    <definedName name="CB_CAPITAL" localSheetId="5">#REF!</definedName>
    <definedName name="CB_CAPITAL" localSheetId="6">#REF!</definedName>
    <definedName name="CB_CAPITAL" localSheetId="9">#REF!</definedName>
    <definedName name="CB_CAPITAL">#REF!</definedName>
    <definedName name="CB_INVERIN" localSheetId="10">#REF!</definedName>
    <definedName name="CB_INVERIN" localSheetId="1">#REF!</definedName>
    <definedName name="CB_INVERIN" localSheetId="2">#REF!</definedName>
    <definedName name="CB_INVERIN" localSheetId="3">#REF!</definedName>
    <definedName name="CB_INVERIN" localSheetId="4">#REF!</definedName>
    <definedName name="CB_INVERIN" localSheetId="5">#REF!</definedName>
    <definedName name="CB_INVERIN" localSheetId="6">#REF!</definedName>
    <definedName name="CB_INVERIN" localSheetId="9">#REF!</definedName>
    <definedName name="CB_INVERIN">#REF!</definedName>
    <definedName name="CB_TI" localSheetId="10">#REF!</definedName>
    <definedName name="CB_TI" localSheetId="1">#REF!</definedName>
    <definedName name="CB_TI" localSheetId="2">#REF!</definedName>
    <definedName name="CB_TI" localSheetId="3">#REF!</definedName>
    <definedName name="CB_TI" localSheetId="4">#REF!</definedName>
    <definedName name="CB_TI" localSheetId="5">#REF!</definedName>
    <definedName name="CB_TI" localSheetId="6">#REF!</definedName>
    <definedName name="CB_TI" localSheetId="9">#REF!</definedName>
    <definedName name="CB_TI">#REF!</definedName>
    <definedName name="CBI" localSheetId="10">#REF!</definedName>
    <definedName name="CBI" localSheetId="1">#REF!</definedName>
    <definedName name="CBI" localSheetId="2">#REF!</definedName>
    <definedName name="CBI" localSheetId="3">#REF!</definedName>
    <definedName name="CBI" localSheetId="4">#REF!</definedName>
    <definedName name="CBI" localSheetId="5">#REF!</definedName>
    <definedName name="CBI" localSheetId="6">#REF!</definedName>
    <definedName name="CBI" localSheetId="9">#REF!</definedName>
    <definedName name="CBI">#REF!</definedName>
    <definedName name="cc" localSheetId="1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5">#REF!</definedName>
    <definedName name="cc" localSheetId="6">#REF!</definedName>
    <definedName name="cc" localSheetId="9">#REF!</definedName>
    <definedName name="cc">#REF!</definedName>
    <definedName name="ccc" localSheetId="10" hidden="1">#REF!</definedName>
    <definedName name="ccc" localSheetId="1" hidden="1">#REF!</definedName>
    <definedName name="ccc" localSheetId="2" hidden="1">#REF!</definedName>
    <definedName name="ccc" localSheetId="3" hidden="1">#REF!</definedName>
    <definedName name="ccc" localSheetId="4" hidden="1">#REF!</definedName>
    <definedName name="ccc" localSheetId="5" hidden="1">#REF!</definedName>
    <definedName name="ccc" localSheetId="6" hidden="1">#REF!</definedName>
    <definedName name="ccc" localSheetId="9" hidden="1">#REF!</definedName>
    <definedName name="ccc" hidden="1">#REF!</definedName>
    <definedName name="CCT" localSheetId="10">#REF!</definedName>
    <definedName name="CCT" localSheetId="1">#REF!</definedName>
    <definedName name="CCT" localSheetId="2">#REF!</definedName>
    <definedName name="CCT" localSheetId="3">#REF!</definedName>
    <definedName name="CCT" localSheetId="4">#REF!</definedName>
    <definedName name="CCT" localSheetId="5">#REF!</definedName>
    <definedName name="CCT" localSheetId="6">#REF!</definedName>
    <definedName name="CCT" localSheetId="9">#REF!</definedName>
    <definedName name="CCT">#REF!</definedName>
    <definedName name="ccx" localSheetId="10" hidden="1">#REF!</definedName>
    <definedName name="ccx" localSheetId="1" hidden="1">#REF!</definedName>
    <definedName name="ccx" localSheetId="2" hidden="1">#REF!</definedName>
    <definedName name="ccx" localSheetId="3" hidden="1">#REF!</definedName>
    <definedName name="ccx" localSheetId="4" hidden="1">#REF!</definedName>
    <definedName name="ccx" localSheetId="5" hidden="1">#REF!</definedName>
    <definedName name="ccx" localSheetId="6" hidden="1">#REF!</definedName>
    <definedName name="ccx" localSheetId="9" hidden="1">#REF!</definedName>
    <definedName name="ccx" hidden="1">#REF!</definedName>
    <definedName name="cd">[24]Datos!$AC:$AC</definedName>
    <definedName name="cdbdfb" localSheetId="10" hidden="1">'[38]Grafico I.5 C. Neg'!#REF!</definedName>
    <definedName name="cdbdfb" localSheetId="1" hidden="1">'[38]Grafico I.5 C. Neg'!#REF!</definedName>
    <definedName name="cdbdfb" localSheetId="2" hidden="1">'[38]Grafico I.5 C. Neg'!#REF!</definedName>
    <definedName name="cdbdfb" localSheetId="3" hidden="1">'[38]Grafico I.5 C. Neg'!#REF!</definedName>
    <definedName name="cdbdfb" localSheetId="4" hidden="1">'[38]Grafico I.5 C. Neg'!#REF!</definedName>
    <definedName name="cdbdfb" localSheetId="5" hidden="1">'[38]Grafico I.5 C. Neg'!#REF!</definedName>
    <definedName name="cdbdfb" localSheetId="6" hidden="1">'[38]Grafico I.5 C. Neg'!#REF!</definedName>
    <definedName name="cdbdfb" localSheetId="9" hidden="1">'[38]Grafico I.5 C. Neg'!#REF!</definedName>
    <definedName name="cdbdfb" hidden="1">'[38]Grafico I.5 C. Neg'!#REF!</definedName>
    <definedName name="cdn">[24]Datos!$BL:$BL</definedName>
    <definedName name="cdnd12" localSheetId="10">#REF!</definedName>
    <definedName name="cdnd12" localSheetId="1">#REF!</definedName>
    <definedName name="cdnd12" localSheetId="2">#REF!</definedName>
    <definedName name="cdnd12" localSheetId="3">#REF!</definedName>
    <definedName name="cdnd12" localSheetId="4">#REF!</definedName>
    <definedName name="cdnd12" localSheetId="5">#REF!</definedName>
    <definedName name="cdnd12" localSheetId="6">#REF!</definedName>
    <definedName name="cdnd12" localSheetId="9">#REF!</definedName>
    <definedName name="cdnd12">#REF!</definedName>
    <definedName name="cdnd16" localSheetId="10">#REF!</definedName>
    <definedName name="cdnd16" localSheetId="1">#REF!</definedName>
    <definedName name="cdnd16" localSheetId="2">#REF!</definedName>
    <definedName name="cdnd16" localSheetId="3">#REF!</definedName>
    <definedName name="cdnd16" localSheetId="4">#REF!</definedName>
    <definedName name="cdnd16" localSheetId="5">#REF!</definedName>
    <definedName name="cdnd16" localSheetId="6">#REF!</definedName>
    <definedName name="cdnd16" localSheetId="9">#REF!</definedName>
    <definedName name="cdnd16">#REF!</definedName>
    <definedName name="cdns" localSheetId="10">#REF!</definedName>
    <definedName name="cdns" localSheetId="1">#REF!</definedName>
    <definedName name="cdns" localSheetId="2">#REF!</definedName>
    <definedName name="cdns" localSheetId="3">#REF!</definedName>
    <definedName name="cdns" localSheetId="4">#REF!</definedName>
    <definedName name="cdns" localSheetId="5">#REF!</definedName>
    <definedName name="cdns" localSheetId="6">#REF!</definedName>
    <definedName name="cdns" localSheetId="9">#REF!</definedName>
    <definedName name="cdns">#REF!</definedName>
    <definedName name="cds" localSheetId="10">#REF!</definedName>
    <definedName name="cds" localSheetId="1">#REF!</definedName>
    <definedName name="cds" localSheetId="2">#REF!</definedName>
    <definedName name="cds" localSheetId="3">#REF!</definedName>
    <definedName name="cds" localSheetId="4">#REF!</definedName>
    <definedName name="cds" localSheetId="5">#REF!</definedName>
    <definedName name="cds" localSheetId="6">#REF!</definedName>
    <definedName name="cds" localSheetId="9">#REF!</definedName>
    <definedName name="cds">#REF!</definedName>
    <definedName name="CEM" localSheetId="10">#REF!</definedName>
    <definedName name="CEM" localSheetId="1">#REF!</definedName>
    <definedName name="CEM" localSheetId="2">#REF!</definedName>
    <definedName name="CEM" localSheetId="3">#REF!</definedName>
    <definedName name="CEM" localSheetId="4">#REF!</definedName>
    <definedName name="CEM" localSheetId="5">#REF!</definedName>
    <definedName name="CEM" localSheetId="6">#REF!</definedName>
    <definedName name="CEM" localSheetId="9">#REF!</definedName>
    <definedName name="CEM">#REF!</definedName>
    <definedName name="CEMENTOS" localSheetId="10">#REF!</definedName>
    <definedName name="CEMENTOS" localSheetId="1">#REF!</definedName>
    <definedName name="CEMENTOS" localSheetId="2">#REF!</definedName>
    <definedName name="CEMENTOS" localSheetId="3">#REF!</definedName>
    <definedName name="CEMENTOS" localSheetId="4">#REF!</definedName>
    <definedName name="CEMENTOS" localSheetId="5">#REF!</definedName>
    <definedName name="CEMENTOS" localSheetId="6">#REF!</definedName>
    <definedName name="CEMENTOS" localSheetId="9">#REF!</definedName>
    <definedName name="CEMENTOS">#REF!</definedName>
    <definedName name="CERVEZAS" localSheetId="10">#REF!</definedName>
    <definedName name="CERVEZAS" localSheetId="1">#REF!</definedName>
    <definedName name="CERVEZAS" localSheetId="2">#REF!</definedName>
    <definedName name="CERVEZAS" localSheetId="3">#REF!</definedName>
    <definedName name="CERVEZAS" localSheetId="4">#REF!</definedName>
    <definedName name="CERVEZAS" localSheetId="5">#REF!</definedName>
    <definedName name="CERVEZAS" localSheetId="6">#REF!</definedName>
    <definedName name="CERVEZAS" localSheetId="9">#REF!</definedName>
    <definedName name="CERVEZAS">#REF!</definedName>
    <definedName name="cg">[24]Datos!$AD:$AD</definedName>
    <definedName name="CGE" localSheetId="10">#REF!</definedName>
    <definedName name="CGE" localSheetId="1">#REF!</definedName>
    <definedName name="CGE" localSheetId="2">#REF!</definedName>
    <definedName name="CGE" localSheetId="3">#REF!</definedName>
    <definedName name="CGE" localSheetId="4">#REF!</definedName>
    <definedName name="CGE" localSheetId="5">#REF!</definedName>
    <definedName name="CGE" localSheetId="6">#REF!</definedName>
    <definedName name="CGE" localSheetId="9">#REF!</definedName>
    <definedName name="CGE">#REF!</definedName>
    <definedName name="cgn">[24]Datos!$BJ:$BJ</definedName>
    <definedName name="cgnd12" localSheetId="10">#REF!</definedName>
    <definedName name="cgnd12" localSheetId="1">#REF!</definedName>
    <definedName name="cgnd12" localSheetId="2">#REF!</definedName>
    <definedName name="cgnd12" localSheetId="3">#REF!</definedName>
    <definedName name="cgnd12" localSheetId="4">#REF!</definedName>
    <definedName name="cgnd12" localSheetId="5">#REF!</definedName>
    <definedName name="cgnd12" localSheetId="6">#REF!</definedName>
    <definedName name="cgnd12" localSheetId="9">#REF!</definedName>
    <definedName name="cgnd12">#REF!</definedName>
    <definedName name="cgnd16" localSheetId="10">#REF!</definedName>
    <definedName name="cgnd16" localSheetId="1">#REF!</definedName>
    <definedName name="cgnd16" localSheetId="2">#REF!</definedName>
    <definedName name="cgnd16" localSheetId="3">#REF!</definedName>
    <definedName name="cgnd16" localSheetId="4">#REF!</definedName>
    <definedName name="cgnd16" localSheetId="5">#REF!</definedName>
    <definedName name="cgnd16" localSheetId="6">#REF!</definedName>
    <definedName name="cgnd16" localSheetId="9">#REF!</definedName>
    <definedName name="cgnd16">#REF!</definedName>
    <definedName name="cgns" localSheetId="10">#REF!</definedName>
    <definedName name="cgns" localSheetId="1">#REF!</definedName>
    <definedName name="cgns" localSheetId="2">#REF!</definedName>
    <definedName name="cgns" localSheetId="3">#REF!</definedName>
    <definedName name="cgns" localSheetId="4">#REF!</definedName>
    <definedName name="cgns" localSheetId="5">#REF!</definedName>
    <definedName name="cgns" localSheetId="6">#REF!</definedName>
    <definedName name="cgns" localSheetId="9">#REF!</definedName>
    <definedName name="cgns">#REF!</definedName>
    <definedName name="cgs" localSheetId="10">#REF!</definedName>
    <definedName name="cgs" localSheetId="1">#REF!</definedName>
    <definedName name="cgs" localSheetId="2">#REF!</definedName>
    <definedName name="cgs" localSheetId="3">#REF!</definedName>
    <definedName name="cgs" localSheetId="4">#REF!</definedName>
    <definedName name="cgs" localSheetId="5">#REF!</definedName>
    <definedName name="cgs" localSheetId="6">#REF!</definedName>
    <definedName name="cgs" localSheetId="9">#REF!</definedName>
    <definedName name="cgs">#REF!</definedName>
    <definedName name="ch">[24]Datos!$AB:$AB</definedName>
    <definedName name="Charts1" localSheetId="10">#REF!</definedName>
    <definedName name="Charts1" localSheetId="11">#REF!</definedName>
    <definedName name="Charts1" localSheetId="12">#REF!</definedName>
    <definedName name="Charts1" localSheetId="1">#REF!</definedName>
    <definedName name="Charts1" localSheetId="2">#REF!</definedName>
    <definedName name="Charts1" localSheetId="3">#REF!</definedName>
    <definedName name="Charts1" localSheetId="4">#REF!</definedName>
    <definedName name="Charts1" localSheetId="5">#REF!</definedName>
    <definedName name="Charts1" localSheetId="6">#REF!</definedName>
    <definedName name="Charts1" localSheetId="8">#REF!</definedName>
    <definedName name="Charts1" localSheetId="9">#REF!</definedName>
    <definedName name="Charts1">#REF!</definedName>
    <definedName name="Charts2" localSheetId="10">#REF!</definedName>
    <definedName name="Charts2" localSheetId="11">#REF!</definedName>
    <definedName name="Charts2" localSheetId="12">#REF!</definedName>
    <definedName name="Charts2" localSheetId="1">#REF!</definedName>
    <definedName name="Charts2" localSheetId="2">#REF!</definedName>
    <definedName name="Charts2" localSheetId="3">#REF!</definedName>
    <definedName name="Charts2" localSheetId="4">#REF!</definedName>
    <definedName name="Charts2" localSheetId="5">#REF!</definedName>
    <definedName name="Charts2" localSheetId="6">#REF!</definedName>
    <definedName name="Charts2" localSheetId="8">#REF!</definedName>
    <definedName name="Charts2" localSheetId="9">#REF!</definedName>
    <definedName name="Charts2">#REF!</definedName>
    <definedName name="Chile1" localSheetId="10">#REF!</definedName>
    <definedName name="Chile1" localSheetId="11">#REF!</definedName>
    <definedName name="Chile1" localSheetId="12">#REF!</definedName>
    <definedName name="Chile1" localSheetId="1">#REF!</definedName>
    <definedName name="Chile1" localSheetId="2">#REF!</definedName>
    <definedName name="Chile1" localSheetId="3">#REF!</definedName>
    <definedName name="Chile1" localSheetId="4">#REF!</definedName>
    <definedName name="Chile1" localSheetId="5">#REF!</definedName>
    <definedName name="Chile1" localSheetId="6">#REF!</definedName>
    <definedName name="Chile1" localSheetId="8">#REF!</definedName>
    <definedName name="Chile1" localSheetId="9">#REF!</definedName>
    <definedName name="Chile1">#REF!</definedName>
    <definedName name="Chile2" localSheetId="10">#REF!</definedName>
    <definedName name="Chile2" localSheetId="11">#REF!</definedName>
    <definedName name="Chile2" localSheetId="12">#REF!</definedName>
    <definedName name="Chile2" localSheetId="1">#REF!</definedName>
    <definedName name="Chile2" localSheetId="2">#REF!</definedName>
    <definedName name="Chile2" localSheetId="3">#REF!</definedName>
    <definedName name="Chile2" localSheetId="4">#REF!</definedName>
    <definedName name="Chile2" localSheetId="5">#REF!</definedName>
    <definedName name="Chile2" localSheetId="6">#REF!</definedName>
    <definedName name="Chile2" localSheetId="8">#REF!</definedName>
    <definedName name="Chile2" localSheetId="9">#REF!</definedName>
    <definedName name="Chile2">#REF!</definedName>
    <definedName name="CHILECTRA" localSheetId="10">#REF!</definedName>
    <definedName name="CHILECTRA" localSheetId="1">#REF!</definedName>
    <definedName name="CHILECTRA" localSheetId="2">#REF!</definedName>
    <definedName name="CHILECTRA" localSheetId="3">#REF!</definedName>
    <definedName name="CHILECTRA" localSheetId="4">#REF!</definedName>
    <definedName name="CHILECTRA" localSheetId="5">#REF!</definedName>
    <definedName name="CHILECTRA" localSheetId="6">#REF!</definedName>
    <definedName name="CHILECTRA" localSheetId="9">#REF!</definedName>
    <definedName name="CHILECTRA">#REF!</definedName>
    <definedName name="CHILESAT" localSheetId="10">'[37]liquidez ok'!#REF!</definedName>
    <definedName name="CHILESAT" localSheetId="1">'[37]liquidez ok'!#REF!</definedName>
    <definedName name="CHILESAT" localSheetId="2">'[37]liquidez ok'!#REF!</definedName>
    <definedName name="CHILESAT" localSheetId="3">'[37]liquidez ok'!#REF!</definedName>
    <definedName name="CHILESAT" localSheetId="4">'[37]liquidez ok'!#REF!</definedName>
    <definedName name="CHILESAT" localSheetId="5">'[37]liquidez ok'!#REF!</definedName>
    <definedName name="CHILESAT" localSheetId="6">'[37]liquidez ok'!#REF!</definedName>
    <definedName name="CHILESAT" localSheetId="9">'[37]liquidez ok'!#REF!</definedName>
    <definedName name="CHILESAT">'[37]liquidez ok'!#REF!</definedName>
    <definedName name="chn">[24]Datos!$BM:$BM</definedName>
    <definedName name="chnd12" localSheetId="10">#REF!</definedName>
    <definedName name="chnd12" localSheetId="1">#REF!</definedName>
    <definedName name="chnd12" localSheetId="2">#REF!</definedName>
    <definedName name="chnd12" localSheetId="3">#REF!</definedName>
    <definedName name="chnd12" localSheetId="4">#REF!</definedName>
    <definedName name="chnd12" localSheetId="5">#REF!</definedName>
    <definedName name="chnd12" localSheetId="6">#REF!</definedName>
    <definedName name="chnd12" localSheetId="9">#REF!</definedName>
    <definedName name="chnd12">#REF!</definedName>
    <definedName name="chnd16" localSheetId="10">#REF!</definedName>
    <definedName name="chnd16" localSheetId="1">#REF!</definedName>
    <definedName name="chnd16" localSheetId="2">#REF!</definedName>
    <definedName name="chnd16" localSheetId="3">#REF!</definedName>
    <definedName name="chnd16" localSheetId="4">#REF!</definedName>
    <definedName name="chnd16" localSheetId="5">#REF!</definedName>
    <definedName name="chnd16" localSheetId="6">#REF!</definedName>
    <definedName name="chnd16" localSheetId="9">#REF!</definedName>
    <definedName name="chnd16">#REF!</definedName>
    <definedName name="chns" localSheetId="10">#REF!</definedName>
    <definedName name="chns" localSheetId="1">#REF!</definedName>
    <definedName name="chns" localSheetId="2">#REF!</definedName>
    <definedName name="chns" localSheetId="3">#REF!</definedName>
    <definedName name="chns" localSheetId="4">#REF!</definedName>
    <definedName name="chns" localSheetId="5">#REF!</definedName>
    <definedName name="chns" localSheetId="6">#REF!</definedName>
    <definedName name="chns" localSheetId="9">#REF!</definedName>
    <definedName name="chns">#REF!</definedName>
    <definedName name="CHOLGUAN" localSheetId="10">#REF!</definedName>
    <definedName name="CHOLGUAN" localSheetId="1">#REF!</definedName>
    <definedName name="CHOLGUAN" localSheetId="2">#REF!</definedName>
    <definedName name="CHOLGUAN" localSheetId="3">#REF!</definedName>
    <definedName name="CHOLGUAN" localSheetId="4">#REF!</definedName>
    <definedName name="CHOLGUAN" localSheetId="5">#REF!</definedName>
    <definedName name="CHOLGUAN" localSheetId="6">#REF!</definedName>
    <definedName name="CHOLGUAN" localSheetId="9">#REF!</definedName>
    <definedName name="CHOLGUAN">#REF!</definedName>
    <definedName name="chs" localSheetId="10">#REF!</definedName>
    <definedName name="chs" localSheetId="1">#REF!</definedName>
    <definedName name="chs" localSheetId="2">#REF!</definedName>
    <definedName name="chs" localSheetId="3">#REF!</definedName>
    <definedName name="chs" localSheetId="4">#REF!</definedName>
    <definedName name="chs" localSheetId="5">#REF!</definedName>
    <definedName name="chs" localSheetId="6">#REF!</definedName>
    <definedName name="chs" localSheetId="9">#REF!</definedName>
    <definedName name="chs">#REF!</definedName>
    <definedName name="CIC" localSheetId="10">#REF!</definedName>
    <definedName name="CIC" localSheetId="1">#REF!</definedName>
    <definedName name="CIC" localSheetId="2">#REF!</definedName>
    <definedName name="CIC" localSheetId="3">#REF!</definedName>
    <definedName name="CIC" localSheetId="4">#REF!</definedName>
    <definedName name="CIC" localSheetId="5">#REF!</definedName>
    <definedName name="CIC" localSheetId="6">#REF!</definedName>
    <definedName name="CIC" localSheetId="9">#REF!</definedName>
    <definedName name="CIC">#REF!</definedName>
    <definedName name="CINTAC" localSheetId="10">#REF!</definedName>
    <definedName name="CINTAC" localSheetId="1">#REF!</definedName>
    <definedName name="CINTAC" localSheetId="2">#REF!</definedName>
    <definedName name="CINTAC" localSheetId="3">#REF!</definedName>
    <definedName name="CINTAC" localSheetId="4">#REF!</definedName>
    <definedName name="CINTAC" localSheetId="5">#REF!</definedName>
    <definedName name="CINTAC" localSheetId="6">#REF!</definedName>
    <definedName name="CINTAC" localSheetId="9">#REF!</definedName>
    <definedName name="CINTAC">#REF!</definedName>
    <definedName name="circ">[39]inicial!$A$1:$AR$84</definedName>
    <definedName name="CIRCULO" localSheetId="10">#REF!</definedName>
    <definedName name="CIRCULO" localSheetId="1">#REF!</definedName>
    <definedName name="CIRCULO" localSheetId="2">#REF!</definedName>
    <definedName name="CIRCULO" localSheetId="3">#REF!</definedName>
    <definedName name="CIRCULO" localSheetId="4">#REF!</definedName>
    <definedName name="CIRCULO" localSheetId="5">#REF!</definedName>
    <definedName name="CIRCULO" localSheetId="6">#REF!</definedName>
    <definedName name="CIRCULO" localSheetId="9">#REF!</definedName>
    <definedName name="CIRCULO">#REF!</definedName>
    <definedName name="ck">[12]Alfa!$O:$O</definedName>
    <definedName name="CK_2">[12]Alfa!$P:$P</definedName>
    <definedName name="ckc">[24]Datos!$BS:$BS</definedName>
    <definedName name="ckcd12" localSheetId="10">#REF!</definedName>
    <definedName name="ckcd12" localSheetId="1">#REF!</definedName>
    <definedName name="ckcd12" localSheetId="2">#REF!</definedName>
    <definedName name="ckcd12" localSheetId="3">#REF!</definedName>
    <definedName name="ckcd12" localSheetId="4">#REF!</definedName>
    <definedName name="ckcd12" localSheetId="5">#REF!</definedName>
    <definedName name="ckcd12" localSheetId="6">#REF!</definedName>
    <definedName name="ckcd12" localSheetId="9">#REF!</definedName>
    <definedName name="ckcd12">#REF!</definedName>
    <definedName name="ckcd16" localSheetId="10">#REF!</definedName>
    <definedName name="ckcd16" localSheetId="1">#REF!</definedName>
    <definedName name="ckcd16" localSheetId="2">#REF!</definedName>
    <definedName name="ckcd16" localSheetId="3">#REF!</definedName>
    <definedName name="ckcd16" localSheetId="4">#REF!</definedName>
    <definedName name="ckcd16" localSheetId="5">#REF!</definedName>
    <definedName name="ckcd16" localSheetId="6">#REF!</definedName>
    <definedName name="ckcd16" localSheetId="9">#REF!</definedName>
    <definedName name="ckcd16">#REF!</definedName>
    <definedName name="ckcs" localSheetId="10">#REF!</definedName>
    <definedName name="ckcs" localSheetId="1">#REF!</definedName>
    <definedName name="ckcs" localSheetId="2">#REF!</definedName>
    <definedName name="ckcs" localSheetId="3">#REF!</definedName>
    <definedName name="ckcs" localSheetId="4">#REF!</definedName>
    <definedName name="ckcs" localSheetId="5">#REF!</definedName>
    <definedName name="ckcs" localSheetId="6">#REF!</definedName>
    <definedName name="ckcs" localSheetId="9">#REF!</definedName>
    <definedName name="ckcs">#REF!</definedName>
    <definedName name="ckm">[24]Datos!$BR:$BR</definedName>
    <definedName name="ckmd12" localSheetId="10">#REF!</definedName>
    <definedName name="ckmd12" localSheetId="1">#REF!</definedName>
    <definedName name="ckmd12" localSheetId="2">#REF!</definedName>
    <definedName name="ckmd12" localSheetId="3">#REF!</definedName>
    <definedName name="ckmd12" localSheetId="4">#REF!</definedName>
    <definedName name="ckmd12" localSheetId="5">#REF!</definedName>
    <definedName name="ckmd12" localSheetId="6">#REF!</definedName>
    <definedName name="ckmd12" localSheetId="9">#REF!</definedName>
    <definedName name="ckmd12">#REF!</definedName>
    <definedName name="ckmd16" localSheetId="10">#REF!</definedName>
    <definedName name="ckmd16" localSheetId="1">#REF!</definedName>
    <definedName name="ckmd16" localSheetId="2">#REF!</definedName>
    <definedName name="ckmd16" localSheetId="3">#REF!</definedName>
    <definedName name="ckmd16" localSheetId="4">#REF!</definedName>
    <definedName name="ckmd16" localSheetId="5">#REF!</definedName>
    <definedName name="ckmd16" localSheetId="6">#REF!</definedName>
    <definedName name="ckmd16" localSheetId="9">#REF!</definedName>
    <definedName name="ckmd16">#REF!</definedName>
    <definedName name="ckms" localSheetId="10">#REF!</definedName>
    <definedName name="ckms" localSheetId="1">#REF!</definedName>
    <definedName name="ckms" localSheetId="2">#REF!</definedName>
    <definedName name="ckms" localSheetId="3">#REF!</definedName>
    <definedName name="ckms" localSheetId="4">#REF!</definedName>
    <definedName name="ckms" localSheetId="5">#REF!</definedName>
    <definedName name="ckms" localSheetId="6">#REF!</definedName>
    <definedName name="ckms" localSheetId="9">#REF!</definedName>
    <definedName name="ckms">#REF!</definedName>
    <definedName name="cl" localSheetId="10">MATCH("mediana",[0]!ar_18,0)+[0]!ar_8-1</definedName>
    <definedName name="cl" localSheetId="11">MATCH("mediana",[0]!ar_18,0)+[0]!ar_8-1</definedName>
    <definedName name="cl" localSheetId="12">MATCH("mediana",[0]!ar_18,0)+[0]!ar_8-1</definedName>
    <definedName name="cl" localSheetId="1">MATCH("mediana",[0]!ar_18,0)+[0]!ar_8-1</definedName>
    <definedName name="cl" localSheetId="2">MATCH("mediana",[0]!ar_18,0)+[0]!ar_8-1</definedName>
    <definedName name="cl" localSheetId="3">MATCH("mediana",[0]!ar_18,0)+[0]!ar_8-1</definedName>
    <definedName name="cl" localSheetId="4">MATCH("mediana",[0]!ar_18,0)+[0]!ar_8-1</definedName>
    <definedName name="cl" localSheetId="5">MATCH("mediana",[0]!ar_18,0)+[0]!ar_8-1</definedName>
    <definedName name="cl" localSheetId="6">MATCH("mediana",[0]!ar_18,0)+[0]!ar_8-1</definedName>
    <definedName name="cl" localSheetId="8">MATCH("mediana",[0]!ar_18,0)+[0]!ar_8-1</definedName>
    <definedName name="cl" localSheetId="9">MATCH("mediana",[0]!ar_18,0)+[0]!ar_8-1</definedName>
    <definedName name="cl" localSheetId="7">MATCH("mediana",[0]!ar_18,0)+[0]!ar_8-1</definedName>
    <definedName name="cl">MATCH("mediana",[0]!ar_18,0)+[0]!ar_8-1</definedName>
    <definedName name="Closed_End" localSheetId="10">#REF!</definedName>
    <definedName name="Closed_End" localSheetId="11">#REF!</definedName>
    <definedName name="Closed_End" localSheetId="12">#REF!</definedName>
    <definedName name="Closed_End" localSheetId="1">#REF!</definedName>
    <definedName name="Closed_End" localSheetId="2">#REF!</definedName>
    <definedName name="Closed_End" localSheetId="3">#REF!</definedName>
    <definedName name="Closed_End" localSheetId="4">#REF!</definedName>
    <definedName name="Closed_End" localSheetId="5">#REF!</definedName>
    <definedName name="Closed_End" localSheetId="6">#REF!</definedName>
    <definedName name="Closed_End" localSheetId="8">#REF!</definedName>
    <definedName name="Closed_End" localSheetId="9">#REF!</definedName>
    <definedName name="Closed_End">#REF!</definedName>
    <definedName name="CLUBCAMPO" localSheetId="10">#REF!</definedName>
    <definedName name="CLUBCAMPO" localSheetId="1">#REF!</definedName>
    <definedName name="CLUBCAMPO" localSheetId="2">#REF!</definedName>
    <definedName name="CLUBCAMPO" localSheetId="3">#REF!</definedName>
    <definedName name="CLUBCAMPO" localSheetId="4">#REF!</definedName>
    <definedName name="CLUBCAMPO" localSheetId="5">#REF!</definedName>
    <definedName name="CLUBCAMPO" localSheetId="6">#REF!</definedName>
    <definedName name="CLUBCAMPO" localSheetId="9">#REF!</definedName>
    <definedName name="CLUBCAMPO">#REF!</definedName>
    <definedName name="CLUBUNION" localSheetId="10">#REF!</definedName>
    <definedName name="CLUBUNION" localSheetId="1">#REF!</definedName>
    <definedName name="CLUBUNION" localSheetId="2">#REF!</definedName>
    <definedName name="CLUBUNION" localSheetId="3">#REF!</definedName>
    <definedName name="CLUBUNION" localSheetId="4">#REF!</definedName>
    <definedName name="CLUBUNION" localSheetId="5">#REF!</definedName>
    <definedName name="CLUBUNION" localSheetId="6">#REF!</definedName>
    <definedName name="CLUBUNION" localSheetId="9">#REF!</definedName>
    <definedName name="CLUBUNION">#REF!</definedName>
    <definedName name="CMO" localSheetId="10">#REF!</definedName>
    <definedName name="CMO" localSheetId="1">#REF!</definedName>
    <definedName name="CMO" localSheetId="2">#REF!</definedName>
    <definedName name="CMO" localSheetId="3">#REF!</definedName>
    <definedName name="CMO" localSheetId="4">#REF!</definedName>
    <definedName name="CMO" localSheetId="5">#REF!</definedName>
    <definedName name="CMO" localSheetId="6">#REF!</definedName>
    <definedName name="CMO" localSheetId="9">#REF!</definedName>
    <definedName name="CMO">#REF!</definedName>
    <definedName name="cmocom" localSheetId="10">#REF!</definedName>
    <definedName name="cmocom" localSheetId="1">#REF!</definedName>
    <definedName name="cmocom" localSheetId="2">#REF!</definedName>
    <definedName name="cmocom" localSheetId="3">#REF!</definedName>
    <definedName name="cmocom" localSheetId="4">#REF!</definedName>
    <definedName name="cmocom" localSheetId="5">#REF!</definedName>
    <definedName name="cmocom" localSheetId="6">#REF!</definedName>
    <definedName name="cmocom" localSheetId="9">#REF!</definedName>
    <definedName name="cmocom">#REF!</definedName>
    <definedName name="cmocon" localSheetId="10">#REF!</definedName>
    <definedName name="cmocon" localSheetId="1">#REF!</definedName>
    <definedName name="cmocon" localSheetId="2">#REF!</definedName>
    <definedName name="cmocon" localSheetId="3">#REF!</definedName>
    <definedName name="cmocon" localSheetId="4">#REF!</definedName>
    <definedName name="cmocon" localSheetId="5">#REF!</definedName>
    <definedName name="cmocon" localSheetId="6">#REF!</definedName>
    <definedName name="cmocon" localSheetId="9">#REF!</definedName>
    <definedName name="cmocon">#REF!</definedName>
    <definedName name="cmoega" localSheetId="10">#REF!</definedName>
    <definedName name="cmoega" localSheetId="1">#REF!</definedName>
    <definedName name="cmoega" localSheetId="2">#REF!</definedName>
    <definedName name="cmoega" localSheetId="3">#REF!</definedName>
    <definedName name="cmoega" localSheetId="4">#REF!</definedName>
    <definedName name="cmoega" localSheetId="5">#REF!</definedName>
    <definedName name="cmoega" localSheetId="6">#REF!</definedName>
    <definedName name="cmoega" localSheetId="9">#REF!</definedName>
    <definedName name="cmoega">#REF!</definedName>
    <definedName name="cmoind" localSheetId="10">#REF!</definedName>
    <definedName name="cmoind" localSheetId="1">#REF!</definedName>
    <definedName name="cmoind" localSheetId="2">#REF!</definedName>
    <definedName name="cmoind" localSheetId="3">#REF!</definedName>
    <definedName name="cmoind" localSheetId="4">#REF!</definedName>
    <definedName name="cmoind" localSheetId="5">#REF!</definedName>
    <definedName name="cmoind" localSheetId="6">#REF!</definedName>
    <definedName name="cmoind" localSheetId="9">#REF!</definedName>
    <definedName name="cmoind">#REF!</definedName>
    <definedName name="cmomin" localSheetId="10">#REF!</definedName>
    <definedName name="cmomin" localSheetId="1">#REF!</definedName>
    <definedName name="cmomin" localSheetId="2">#REF!</definedName>
    <definedName name="cmomin" localSheetId="3">#REF!</definedName>
    <definedName name="cmomin" localSheetId="4">#REF!</definedName>
    <definedName name="cmomin" localSheetId="5">#REF!</definedName>
    <definedName name="cmomin" localSheetId="6">#REF!</definedName>
    <definedName name="cmomin" localSheetId="9">#REF!</definedName>
    <definedName name="cmomin">#REF!</definedName>
    <definedName name="cmopn_m">[12]mes!$D:$D</definedName>
    <definedName name="cmopns">[12]Alfa!$G:$G</definedName>
    <definedName name="cmopuns" localSheetId="10">#REF!</definedName>
    <definedName name="cmopuns" localSheetId="1">#REF!</definedName>
    <definedName name="cmopuns" localSheetId="2">#REF!</definedName>
    <definedName name="cmopuns" localSheetId="3">#REF!</definedName>
    <definedName name="cmopuns" localSheetId="4">#REF!</definedName>
    <definedName name="cmopuns" localSheetId="5">#REF!</definedName>
    <definedName name="cmopuns" localSheetId="6">#REF!</definedName>
    <definedName name="cmopuns" localSheetId="9">#REF!</definedName>
    <definedName name="cmopuns">#REF!</definedName>
    <definedName name="cmoscom" localSheetId="10">#REF!</definedName>
    <definedName name="cmoscom" localSheetId="1">#REF!</definedName>
    <definedName name="cmoscom" localSheetId="2">#REF!</definedName>
    <definedName name="cmoscom" localSheetId="3">#REF!</definedName>
    <definedName name="cmoscom" localSheetId="4">#REF!</definedName>
    <definedName name="cmoscom" localSheetId="5">#REF!</definedName>
    <definedName name="cmoscom" localSheetId="6">#REF!</definedName>
    <definedName name="cmoscom" localSheetId="9">#REF!</definedName>
    <definedName name="cmoscom">#REF!</definedName>
    <definedName name="cmosfi" localSheetId="10">#REF!</definedName>
    <definedName name="cmosfi" localSheetId="1">#REF!</definedName>
    <definedName name="cmosfi" localSheetId="2">#REF!</definedName>
    <definedName name="cmosfi" localSheetId="3">#REF!</definedName>
    <definedName name="cmosfi" localSheetId="4">#REF!</definedName>
    <definedName name="cmosfi" localSheetId="5">#REF!</definedName>
    <definedName name="cmosfi" localSheetId="6">#REF!</definedName>
    <definedName name="cmosfi" localSheetId="9">#REF!</definedName>
    <definedName name="cmosfi">#REF!</definedName>
    <definedName name="cmot" localSheetId="10">#REF!</definedName>
    <definedName name="cmot" localSheetId="1">#REF!</definedName>
    <definedName name="cmot" localSheetId="2">#REF!</definedName>
    <definedName name="cmot" localSheetId="3">#REF!</definedName>
    <definedName name="cmot" localSheetId="4">#REF!</definedName>
    <definedName name="cmot" localSheetId="5">#REF!</definedName>
    <definedName name="cmot" localSheetId="6">#REF!</definedName>
    <definedName name="cmot" localSheetId="9">#REF!</definedName>
    <definedName name="cmot">#REF!</definedName>
    <definedName name="cmotran" localSheetId="10">#REF!</definedName>
    <definedName name="cmotran" localSheetId="1">#REF!</definedName>
    <definedName name="cmotran" localSheetId="2">#REF!</definedName>
    <definedName name="cmotran" localSheetId="3">#REF!</definedName>
    <definedName name="cmotran" localSheetId="4">#REF!</definedName>
    <definedName name="cmotran" localSheetId="5">#REF!</definedName>
    <definedName name="cmotran" localSheetId="6">#REF!</definedName>
    <definedName name="cmotran" localSheetId="9">#REF!</definedName>
    <definedName name="cmotran">#REF!</definedName>
    <definedName name="CMPC" localSheetId="10">#REF!</definedName>
    <definedName name="CMPC" localSheetId="1">#REF!</definedName>
    <definedName name="CMPC" localSheetId="2">#REF!</definedName>
    <definedName name="CMPC" localSheetId="3">#REF!</definedName>
    <definedName name="CMPC" localSheetId="4">#REF!</definedName>
    <definedName name="CMPC" localSheetId="5">#REF!</definedName>
    <definedName name="CMPC" localSheetId="6">#REF!</definedName>
    <definedName name="CMPC" localSheetId="9">#REF!</definedName>
    <definedName name="CMPC">#REF!</definedName>
    <definedName name="CNTCARRIER" localSheetId="10">'[37]liquidez ok'!#REF!</definedName>
    <definedName name="CNTCARRIER" localSheetId="1">'[37]liquidez ok'!#REF!</definedName>
    <definedName name="CNTCARRIER" localSheetId="2">'[37]liquidez ok'!#REF!</definedName>
    <definedName name="CNTCARRIER" localSheetId="3">'[37]liquidez ok'!#REF!</definedName>
    <definedName name="CNTCARRIER" localSheetId="4">'[37]liquidez ok'!#REF!</definedName>
    <definedName name="CNTCARRIER" localSheetId="5">'[37]liquidez ok'!#REF!</definedName>
    <definedName name="CNTCARRIER" localSheetId="6">'[37]liquidez ok'!#REF!</definedName>
    <definedName name="CNTCARRIER" localSheetId="9">'[37]liquidez ok'!#REF!</definedName>
    <definedName name="CNTCARRIER">'[37]liquidez ok'!#REF!</definedName>
    <definedName name="Cobre">'[40]Precios diarios'!$D$7</definedName>
    <definedName name="Cobre1">[40]Prom.semanales!$D$7</definedName>
    <definedName name="Cobre2">'[40]Prom. mensuales'!$D$7</definedName>
    <definedName name="COCESA" localSheetId="10">#REF!</definedName>
    <definedName name="COCESA" localSheetId="1">#REF!</definedName>
    <definedName name="COCESA" localSheetId="2">#REF!</definedName>
    <definedName name="COCESA" localSheetId="3">#REF!</definedName>
    <definedName name="COCESA" localSheetId="4">#REF!</definedName>
    <definedName name="COCESA" localSheetId="5">#REF!</definedName>
    <definedName name="COCESA" localSheetId="6">#REF!</definedName>
    <definedName name="COCESA" localSheetId="9">#REF!</definedName>
    <definedName name="COCESA">#REF!</definedName>
    <definedName name="COCHRANE" localSheetId="10">#REF!</definedName>
    <definedName name="COCHRANE" localSheetId="1">#REF!</definedName>
    <definedName name="COCHRANE" localSheetId="2">#REF!</definedName>
    <definedName name="COCHRANE" localSheetId="3">#REF!</definedName>
    <definedName name="COCHRANE" localSheetId="4">#REF!</definedName>
    <definedName name="COCHRANE" localSheetId="5">#REF!</definedName>
    <definedName name="COCHRANE" localSheetId="6">#REF!</definedName>
    <definedName name="COCHRANE" localSheetId="9">#REF!</definedName>
    <definedName name="COCHRANE">#REF!</definedName>
    <definedName name="COLBUN" localSheetId="10">#REF!</definedName>
    <definedName name="COLBUN" localSheetId="1">#REF!</definedName>
    <definedName name="COLBUN" localSheetId="2">#REF!</definedName>
    <definedName name="COLBUN" localSheetId="3">#REF!</definedName>
    <definedName name="COLBUN" localSheetId="4">#REF!</definedName>
    <definedName name="COLBUN" localSheetId="5">#REF!</definedName>
    <definedName name="COLBUN" localSheetId="6">#REF!</definedName>
    <definedName name="COLBUN" localSheetId="9">#REF!</definedName>
    <definedName name="COLBUN">#REF!</definedName>
    <definedName name="COLCRAIG" localSheetId="10">#REF!</definedName>
    <definedName name="COLCRAIG" localSheetId="1">#REF!</definedName>
    <definedName name="COLCRAIG" localSheetId="2">#REF!</definedName>
    <definedName name="COLCRAIG" localSheetId="3">#REF!</definedName>
    <definedName name="COLCRAIG" localSheetId="4">#REF!</definedName>
    <definedName name="COLCRAIG" localSheetId="5">#REF!</definedName>
    <definedName name="COLCRAIG" localSheetId="6">#REF!</definedName>
    <definedName name="COLCRAIG" localSheetId="9">#REF!</definedName>
    <definedName name="COLCRAIG">#REF!</definedName>
    <definedName name="COLINA" localSheetId="10">#REF!</definedName>
    <definedName name="COLINA" localSheetId="1">#REF!</definedName>
    <definedName name="COLINA" localSheetId="2">#REF!</definedName>
    <definedName name="COLINA" localSheetId="3">#REF!</definedName>
    <definedName name="COLINA" localSheetId="4">#REF!</definedName>
    <definedName name="COLINA" localSheetId="5">#REF!</definedName>
    <definedName name="COLINA" localSheetId="6">#REF!</definedName>
    <definedName name="COLINA" localSheetId="9">#REF!</definedName>
    <definedName name="COLINA">#REF!</definedName>
    <definedName name="COLINSE" localSheetId="10">#REF!</definedName>
    <definedName name="COLINSE" localSheetId="1">#REF!</definedName>
    <definedName name="COLINSE" localSheetId="2">#REF!</definedName>
    <definedName name="COLINSE" localSheetId="3">#REF!</definedName>
    <definedName name="COLINSE" localSheetId="4">#REF!</definedName>
    <definedName name="COLINSE" localSheetId="5">#REF!</definedName>
    <definedName name="COLINSE" localSheetId="6">#REF!</definedName>
    <definedName name="COLINSE" localSheetId="9">#REF!</definedName>
    <definedName name="COLINSE">#REF!</definedName>
    <definedName name="COLOSO" localSheetId="10">'[37]liquidez ok'!#REF!</definedName>
    <definedName name="COLOSO" localSheetId="1">'[37]liquidez ok'!#REF!</definedName>
    <definedName name="COLOSO" localSheetId="2">'[37]liquidez ok'!#REF!</definedName>
    <definedName name="COLOSO" localSheetId="3">'[37]liquidez ok'!#REF!</definedName>
    <definedName name="COLOSO" localSheetId="4">'[37]liquidez ok'!#REF!</definedName>
    <definedName name="COLOSO" localSheetId="5">'[37]liquidez ok'!#REF!</definedName>
    <definedName name="COLOSO" localSheetId="6">'[37]liquidez ok'!#REF!</definedName>
    <definedName name="COLOSO" localSheetId="9">'[37]liquidez ok'!#REF!</definedName>
    <definedName name="COLOSO">'[37]liquidez ok'!#REF!</definedName>
    <definedName name="columna_contestadas" localSheetId="10">MATCH("contestadas",INDEX('G I.10'!datos,1,),0)</definedName>
    <definedName name="columna_contestadas" localSheetId="11">MATCH("contestadas",INDEX(datos,1,),0)</definedName>
    <definedName name="columna_contestadas" localSheetId="12">MATCH("contestadas",INDEX(datos,1,),0)</definedName>
    <definedName name="columna_contestadas" localSheetId="1">MATCH("contestadas",INDEX('G I.2'!datos,1,),0)</definedName>
    <definedName name="columna_contestadas" localSheetId="2">MATCH("contestadas",INDEX('G I.3'!datos,1,),0)</definedName>
    <definedName name="columna_contestadas" localSheetId="3">MATCH("contestadas",INDEX('G I.4'!datos,1,),0)</definedName>
    <definedName name="columna_contestadas" localSheetId="4">MATCH("contestadas",INDEX('G I.5'!datos,1,),0)</definedName>
    <definedName name="columna_contestadas" localSheetId="5">MATCH("contestadas",INDEX('G I.6'!datos,1,),0)</definedName>
    <definedName name="columna_contestadas" localSheetId="6">MATCH("contestadas",INDEX('G I.7'!datos,1,),0)</definedName>
    <definedName name="columna_contestadas" localSheetId="8">MATCH("contestadas",INDEX(datos,1,),0)</definedName>
    <definedName name="columna_contestadas" localSheetId="9">MATCH("contestadas",INDEX('G I.9'!datos,1,),0)</definedName>
    <definedName name="columna_contestadas" localSheetId="7">MATCH("contestadas",INDEX('T I.1'!datos,1,),0)</definedName>
    <definedName name="columna_contestadas">MATCH("contestadas",INDEX(datos,1,),0)</definedName>
    <definedName name="columna_enviada" localSheetId="10">MATCH("enviada",INDEX('G I.10'!datos,1,),0)</definedName>
    <definedName name="columna_enviada" localSheetId="11">MATCH("enviada",INDEX(datos,1,),0)</definedName>
    <definedName name="columna_enviada" localSheetId="12">MATCH("enviada",INDEX(datos,1,),0)</definedName>
    <definedName name="columna_enviada" localSheetId="1">MATCH("enviada",INDEX('G I.2'!datos,1,),0)</definedName>
    <definedName name="columna_enviada" localSheetId="2">MATCH("enviada",INDEX('G I.3'!datos,1,),0)</definedName>
    <definedName name="columna_enviada" localSheetId="3">MATCH("enviada",INDEX('G I.4'!datos,1,),0)</definedName>
    <definedName name="columna_enviada" localSheetId="4">MATCH("enviada",INDEX('G I.5'!datos,1,),0)</definedName>
    <definedName name="columna_enviada" localSheetId="5">MATCH("enviada",INDEX('G I.6'!datos,1,),0)</definedName>
    <definedName name="columna_enviada" localSheetId="6">MATCH("enviada",INDEX('G I.7'!datos,1,),0)</definedName>
    <definedName name="columna_enviada" localSheetId="8">MATCH("enviada",INDEX(datos,1,),0)</definedName>
    <definedName name="columna_enviada" localSheetId="9">MATCH("enviada",INDEX('G I.9'!datos,1,),0)</definedName>
    <definedName name="columna_enviada" localSheetId="7">MATCH("enviada",INDEX('T I.1'!datos,1,),0)</definedName>
    <definedName name="columna_enviada">MATCH("enviada",INDEX(datos,1,),0)</definedName>
    <definedName name="columna_enviadas" localSheetId="10">MATCH("enviadas",INDEX('G I.10'!datos,1,),0)</definedName>
    <definedName name="columna_enviadas" localSheetId="11">MATCH("enviadas",INDEX(datos,1,),0)</definedName>
    <definedName name="columna_enviadas" localSheetId="12">MATCH("enviadas",INDEX(datos,1,),0)</definedName>
    <definedName name="columna_enviadas" localSheetId="1">MATCH("enviadas",INDEX('G I.2'!datos,1,),0)</definedName>
    <definedName name="columna_enviadas" localSheetId="2">MATCH("enviadas",INDEX('G I.3'!datos,1,),0)</definedName>
    <definedName name="columna_enviadas" localSheetId="3">MATCH("enviadas",INDEX('G I.4'!datos,1,),0)</definedName>
    <definedName name="columna_enviadas" localSheetId="4">MATCH("enviadas",INDEX('G I.5'!datos,1,),0)</definedName>
    <definedName name="columna_enviadas" localSheetId="5">MATCH("enviadas",INDEX('G I.6'!datos,1,),0)</definedName>
    <definedName name="columna_enviadas" localSheetId="6">MATCH("enviadas",INDEX('G I.7'!datos,1,),0)</definedName>
    <definedName name="columna_enviadas" localSheetId="8">MATCH("enviadas",INDEX(datos,1,),0)</definedName>
    <definedName name="columna_enviadas" localSheetId="9">MATCH("enviadas",INDEX('G I.9'!datos,1,),0)</definedName>
    <definedName name="columna_enviadas" localSheetId="7">MATCH("enviadas",INDEX('T I.1'!datos,1,),0)</definedName>
    <definedName name="columna_enviadas">MATCH("enviadas",INDEX(datos,1,),0)</definedName>
    <definedName name="columna_mediana" localSheetId="10">MATCH("mediana",'G I.10'!vector_estadigrafos,0)+'G I.10'!inicio_variable-1</definedName>
    <definedName name="columna_mediana" localSheetId="11">MATCH("mediana",'G I.11'!vector_estadigrafos,0)+'G I.11'!inicio_variable-1</definedName>
    <definedName name="columna_mediana" localSheetId="12">MATCH("mediana",'G I.12'!vector_estadigrafos,0)+'G I.12'!inicio_variable-1</definedName>
    <definedName name="columna_mediana" localSheetId="1">MATCH("mediana",'G I.2'!vector_estadigrafos,0)+'G I.2'!inicio_variable-1</definedName>
    <definedName name="columna_mediana" localSheetId="2">MATCH("mediana",'G I.3'!vector_estadigrafos,0)+'G I.3'!inicio_variable-1</definedName>
    <definedName name="columna_mediana" localSheetId="3">MATCH("mediana",'G I.4'!vector_estadigrafos,0)+'G I.4'!inicio_variable-1</definedName>
    <definedName name="columna_mediana" localSheetId="4">MATCH("mediana",'G I.5'!vector_estadigrafos,0)+'G I.5'!inicio_variable-1</definedName>
    <definedName name="columna_mediana" localSheetId="5">MATCH("mediana",'G I.6'!vector_estadigrafos,0)+'G I.6'!inicio_variable-1</definedName>
    <definedName name="columna_mediana" localSheetId="6">MATCH("mediana",'G I.7'!vector_estadigrafos,0)+'G I.7'!inicio_variable-1</definedName>
    <definedName name="columna_mediana" localSheetId="8">MATCH("mediana",'G I.8'!vector_estadigrafos,0)+'G I.8'!inicio_variable-1</definedName>
    <definedName name="columna_mediana" localSheetId="9">MATCH("mediana",'G I.9'!vector_estadigrafos,0)+'G I.9'!inicio_variable-1</definedName>
    <definedName name="columna_mediana" localSheetId="7">MATCH("mediana",'T I.1'!vector_estadigrafos,0)+'T I.1'!inicio_variable-1</definedName>
    <definedName name="columna_mediana">MATCH("mediana",[0]!vector_estadigrafos,0)+[0]!inicio_variable-1</definedName>
    <definedName name="columna_mediana_2" localSheetId="10">MATCH("mediana",'G I.10'!vector_estadigrafos_2,0)+'G I.10'!inicio_variable_2-1</definedName>
    <definedName name="columna_mediana_2" localSheetId="11">MATCH("mediana",'G I.11'!vector_estadigrafos_2,0)+'G I.11'!inicio_variable_2-1</definedName>
    <definedName name="columna_mediana_2" localSheetId="12">MATCH("mediana",'G I.12'!vector_estadigrafos_2,0)+'G I.12'!inicio_variable_2-1</definedName>
    <definedName name="columna_mediana_2" localSheetId="1">MATCH("mediana",'G I.2'!vector_estadigrafos_2,0)+'G I.2'!inicio_variable_2-1</definedName>
    <definedName name="columna_mediana_2" localSheetId="2">MATCH("mediana",'G I.3'!vector_estadigrafos_2,0)+'G I.3'!inicio_variable_2-1</definedName>
    <definedName name="columna_mediana_2" localSheetId="3">MATCH("mediana",'G I.4'!vector_estadigrafos_2,0)+'G I.4'!inicio_variable_2-1</definedName>
    <definedName name="columna_mediana_2" localSheetId="4">MATCH("mediana",'G I.5'!vector_estadigrafos_2,0)+'G I.5'!inicio_variable_2-1</definedName>
    <definedName name="columna_mediana_2" localSheetId="5">MATCH("mediana",'G I.6'!vector_estadigrafos_2,0)+'G I.6'!inicio_variable_2-1</definedName>
    <definedName name="columna_mediana_2" localSheetId="6">MATCH("mediana",'G I.7'!vector_estadigrafos_2,0)+'G I.7'!inicio_variable_2-1</definedName>
    <definedName name="columna_mediana_2" localSheetId="8">MATCH("mediana",'G I.8'!vector_estadigrafos_2,0)+'G I.8'!inicio_variable_2-1</definedName>
    <definedName name="columna_mediana_2" localSheetId="9">MATCH("mediana",'G I.9'!vector_estadigrafos_2,0)+'G I.9'!inicio_variable_2-1</definedName>
    <definedName name="columna_mediana_2" localSheetId="7">MATCH("mediana",'T I.1'!vector_estadigrafos_2,0)+'T I.1'!inicio_variable_2-1</definedName>
    <definedName name="columna_mediana_2">MATCH("mediana",[0]!vector_estadigrafos_2,0)+[0]!inicio_variable_2-1</definedName>
    <definedName name="columna_mediana_anterior" localSheetId="10">MATCH("mediana",'G I.10'!vector_estadigrafos_anterior,0)+'G I.10'!inicio_variable_anterior-1</definedName>
    <definedName name="columna_mediana_anterior" localSheetId="11">MATCH("mediana",'G I.11'!vector_estadigrafos_anterior,0)+'G I.11'!inicio_variable_anterior-1</definedName>
    <definedName name="columna_mediana_anterior" localSheetId="12">MATCH("mediana",'G I.12'!vector_estadigrafos_anterior,0)+'G I.12'!inicio_variable_anterior-1</definedName>
    <definedName name="columna_mediana_anterior" localSheetId="1">MATCH("mediana",'G I.2'!vector_estadigrafos_anterior,0)+'G I.2'!inicio_variable_anterior-1</definedName>
    <definedName name="columna_mediana_anterior" localSheetId="2">MATCH("mediana",'G I.3'!vector_estadigrafos_anterior,0)+'G I.3'!inicio_variable_anterior-1</definedName>
    <definedName name="columna_mediana_anterior" localSheetId="3">MATCH("mediana",'G I.4'!vector_estadigrafos_anterior,0)+'G I.4'!inicio_variable_anterior-1</definedName>
    <definedName name="columna_mediana_anterior" localSheetId="4">MATCH("mediana",'G I.5'!vector_estadigrafos_anterior,0)+'G I.5'!inicio_variable_anterior-1</definedName>
    <definedName name="columna_mediana_anterior" localSheetId="5">MATCH("mediana",'G I.6'!vector_estadigrafos_anterior,0)+'G I.6'!inicio_variable_anterior-1</definedName>
    <definedName name="columna_mediana_anterior" localSheetId="6">MATCH("mediana",'G I.7'!vector_estadigrafos_anterior,0)+'G I.7'!inicio_variable_anterior-1</definedName>
    <definedName name="columna_mediana_anterior" localSheetId="8">MATCH("mediana",'G I.8'!vector_estadigrafos_anterior,0)+'G I.8'!inicio_variable_anterior-1</definedName>
    <definedName name="columna_mediana_anterior" localSheetId="9">MATCH("mediana",'G I.9'!vector_estadigrafos_anterior,0)+'G I.9'!inicio_variable_anterior-1</definedName>
    <definedName name="columna_mediana_anterior" localSheetId="7">MATCH("mediana",'T I.1'!vector_estadigrafos_anterior,0)+'T I.1'!inicio_variable_anterior-1</definedName>
    <definedName name="columna_mediana_anterior">MATCH("mediana",[0]!vector_estadigrafos_anterior,0)+[0]!inicio_variable_anterior-1</definedName>
    <definedName name="columna_mediana_siguiente" localSheetId="10">MATCH("mediana",'G I.10'!vector_estadigrafos_siguiente,0)+'G I.10'!inicio_variable_siguiente-1</definedName>
    <definedName name="columna_mediana_siguiente" localSheetId="11">MATCH("mediana",'G I.11'!vector_estadigrafos_siguiente,0)+'G I.11'!inicio_variable_siguiente-1</definedName>
    <definedName name="columna_mediana_siguiente" localSheetId="12">MATCH("mediana",'G I.12'!vector_estadigrafos_siguiente,0)+'G I.12'!inicio_variable_siguiente-1</definedName>
    <definedName name="columna_mediana_siguiente" localSheetId="1">MATCH("mediana",'G I.2'!vector_estadigrafos_siguiente,0)+'G I.2'!inicio_variable_siguiente-1</definedName>
    <definedName name="columna_mediana_siguiente" localSheetId="2">MATCH("mediana",'G I.3'!vector_estadigrafos_siguiente,0)+'G I.3'!inicio_variable_siguiente-1</definedName>
    <definedName name="columna_mediana_siguiente" localSheetId="3">MATCH("mediana",'G I.4'!vector_estadigrafos_siguiente,0)+'G I.4'!inicio_variable_siguiente-1</definedName>
    <definedName name="columna_mediana_siguiente" localSheetId="4">MATCH("mediana",'G I.5'!vector_estadigrafos_siguiente,0)+'G I.5'!inicio_variable_siguiente-1</definedName>
    <definedName name="columna_mediana_siguiente" localSheetId="5">MATCH("mediana",'G I.6'!vector_estadigrafos_siguiente,0)+'G I.6'!inicio_variable_siguiente-1</definedName>
    <definedName name="columna_mediana_siguiente" localSheetId="6">MATCH("mediana",'G I.7'!vector_estadigrafos_siguiente,0)+'G I.7'!inicio_variable_siguiente-1</definedName>
    <definedName name="columna_mediana_siguiente" localSheetId="8">MATCH("mediana",'G I.8'!vector_estadigrafos_siguiente,0)+'G I.8'!inicio_variable_siguiente-1</definedName>
    <definedName name="columna_mediana_siguiente" localSheetId="9">MATCH("mediana",'G I.9'!vector_estadigrafos_siguiente,0)+'G I.9'!inicio_variable_siguiente-1</definedName>
    <definedName name="columna_mediana_siguiente" localSheetId="7">MATCH("mediana",'T I.1'!vector_estadigrafos_siguiente,0)+'T I.1'!inicio_variable_siguiente-1</definedName>
    <definedName name="columna_mediana_siguiente">MATCH("mediana",[0]!vector_estadigrafos_siguiente,0)+[0]!inicio_variable_siguiente-1</definedName>
    <definedName name="columna_mediana_ss">#N/A</definedName>
    <definedName name="columna_mediana_subsiguiente" localSheetId="10">MATCH("mediana",'G I.10'!vector_estadigrafos_subsiguiente,0)+'G I.10'!inicio_variable_subsiguiente-1</definedName>
    <definedName name="columna_mediana_subsiguiente" localSheetId="11">MATCH("mediana",'G I.11'!vector_estadigrafos_subsiguiente,0)+'G I.11'!inicio_variable_subsiguiente-1</definedName>
    <definedName name="columna_mediana_subsiguiente" localSheetId="12">MATCH("mediana",'G I.12'!vector_estadigrafos_subsiguiente,0)+'G I.12'!inicio_variable_subsiguiente-1</definedName>
    <definedName name="columna_mediana_subsiguiente" localSheetId="1">MATCH("mediana",'G I.2'!vector_estadigrafos_subsiguiente,0)+'G I.2'!inicio_variable_subsiguiente-1</definedName>
    <definedName name="columna_mediana_subsiguiente" localSheetId="2">MATCH("mediana",'G I.3'!vector_estadigrafos_subsiguiente,0)+'G I.3'!inicio_variable_subsiguiente-1</definedName>
    <definedName name="columna_mediana_subsiguiente" localSheetId="3">MATCH("mediana",'G I.4'!vector_estadigrafos_subsiguiente,0)+'G I.4'!inicio_variable_subsiguiente-1</definedName>
    <definedName name="columna_mediana_subsiguiente" localSheetId="4">MATCH("mediana",'G I.5'!vector_estadigrafos_subsiguiente,0)+'G I.5'!inicio_variable_subsiguiente-1</definedName>
    <definedName name="columna_mediana_subsiguiente" localSheetId="5">MATCH("mediana",'G I.6'!vector_estadigrafos_subsiguiente,0)+'G I.6'!inicio_variable_subsiguiente-1</definedName>
    <definedName name="columna_mediana_subsiguiente" localSheetId="6">MATCH("mediana",'G I.7'!vector_estadigrafos_subsiguiente,0)+'G I.7'!inicio_variable_subsiguiente-1</definedName>
    <definedName name="columna_mediana_subsiguiente" localSheetId="8">MATCH("mediana",'G I.8'!vector_estadigrafos_subsiguiente,0)+'G I.8'!inicio_variable_subsiguiente-1</definedName>
    <definedName name="columna_mediana_subsiguiente" localSheetId="9">MATCH("mediana",'G I.9'!vector_estadigrafos_subsiguiente,0)+'G I.9'!inicio_variable_subsiguiente-1</definedName>
    <definedName name="columna_mediana_subsiguiente" localSheetId="7">MATCH("mediana",'T I.1'!vector_estadigrafos_subsiguiente,0)+'T I.1'!inicio_variable_subsiguiente-1</definedName>
    <definedName name="columna_mediana_subsiguiente">MATCH("mediana",[0]!vector_estadigrafos_subsiguiente,0)+[0]!inicio_variable_subsiguiente-1</definedName>
    <definedName name="columna_plazo" localSheetId="10">MATCH("plazo",INDEX('G I.10'!datos,1,),0)</definedName>
    <definedName name="columna_plazo" localSheetId="11">MATCH("plazo",INDEX(datos,1,),0)</definedName>
    <definedName name="columna_plazo" localSheetId="12">MATCH("plazo",INDEX(datos,1,),0)</definedName>
    <definedName name="columna_plazo" localSheetId="1">MATCH("plazo",INDEX('G I.2'!datos,1,),0)</definedName>
    <definedName name="columna_plazo" localSheetId="2">MATCH("plazo",INDEX('G I.3'!datos,1,),0)</definedName>
    <definedName name="columna_plazo" localSheetId="3">MATCH("plazo",INDEX('G I.4'!datos,1,),0)</definedName>
    <definedName name="columna_plazo" localSheetId="4">MATCH("plazo",INDEX('G I.5'!datos,1,),0)</definedName>
    <definedName name="columna_plazo" localSheetId="5">MATCH("plazo",INDEX('G I.6'!datos,1,),0)</definedName>
    <definedName name="columna_plazo" localSheetId="6">MATCH("plazo",INDEX('G I.7'!datos,1,),0)</definedName>
    <definedName name="columna_plazo" localSheetId="8">MATCH("plazo",INDEX(datos,1,),0)</definedName>
    <definedName name="columna_plazo" localSheetId="9">MATCH("plazo",INDEX('G I.9'!datos,1,),0)</definedName>
    <definedName name="columna_plazo" localSheetId="7">MATCH("plazo",INDEX('T I.1'!datos,1,),0)</definedName>
    <definedName name="columna_plazo">MATCH("plazo",INDEX(datos,1,),0)</definedName>
    <definedName name="COMERCIO" localSheetId="10">#REF!</definedName>
    <definedName name="COMERCIO" localSheetId="1">#REF!</definedName>
    <definedName name="COMERCIO" localSheetId="2">#REF!</definedName>
    <definedName name="COMERCIO" localSheetId="3">#REF!</definedName>
    <definedName name="COMERCIO" localSheetId="4">#REF!</definedName>
    <definedName name="COMERCIO" localSheetId="5">#REF!</definedName>
    <definedName name="COMERCIO" localSheetId="6">#REF!</definedName>
    <definedName name="COMERCIO" localSheetId="9">#REF!</definedName>
    <definedName name="COMERCIO">#REF!</definedName>
    <definedName name="commodities" localSheetId="7">#REF!</definedName>
    <definedName name="commodities">[41]Hoja1!$A$1:$G$31</definedName>
    <definedName name="COMVINA" localSheetId="10">#REF!</definedName>
    <definedName name="COMVINA" localSheetId="1">#REF!</definedName>
    <definedName name="COMVINA" localSheetId="2">#REF!</definedName>
    <definedName name="COMVINA" localSheetId="3">#REF!</definedName>
    <definedName name="COMVINA" localSheetId="4">#REF!</definedName>
    <definedName name="COMVINA" localSheetId="5">#REF!</definedName>
    <definedName name="COMVINA" localSheetId="6">#REF!</definedName>
    <definedName name="COMVINA" localSheetId="9">#REF!</definedName>
    <definedName name="COMVINA">#REF!</definedName>
    <definedName name="CONCHATORO" localSheetId="10">'[37]liquidez ok'!#REF!</definedName>
    <definedName name="CONCHATORO" localSheetId="1">'[37]liquidez ok'!#REF!</definedName>
    <definedName name="CONCHATORO" localSheetId="2">'[37]liquidez ok'!#REF!</definedName>
    <definedName name="CONCHATORO" localSheetId="3">'[37]liquidez ok'!#REF!</definedName>
    <definedName name="CONCHATORO" localSheetId="4">'[37]liquidez ok'!#REF!</definedName>
    <definedName name="CONCHATORO" localSheetId="5">'[37]liquidez ok'!#REF!</definedName>
    <definedName name="CONCHATORO" localSheetId="6">'[37]liquidez ok'!#REF!</definedName>
    <definedName name="CONCHATORO" localSheetId="9">'[37]liquidez ok'!#REF!</definedName>
    <definedName name="CONCHATORO">'[37]liquidez ok'!#REF!</definedName>
    <definedName name="CONOSUR" localSheetId="10">#REF!</definedName>
    <definedName name="CONOSUR" localSheetId="1">#REF!</definedName>
    <definedName name="CONOSUR" localSheetId="2">#REF!</definedName>
    <definedName name="CONOSUR" localSheetId="3">#REF!</definedName>
    <definedName name="CONOSUR" localSheetId="4">#REF!</definedName>
    <definedName name="CONOSUR" localSheetId="5">#REF!</definedName>
    <definedName name="CONOSUR" localSheetId="6">#REF!</definedName>
    <definedName name="CONOSUR" localSheetId="9">#REF!</definedName>
    <definedName name="CONOSUR">#REF!</definedName>
    <definedName name="COPEC" localSheetId="10">#REF!</definedName>
    <definedName name="COPEC" localSheetId="1">#REF!</definedName>
    <definedName name="COPEC" localSheetId="2">#REF!</definedName>
    <definedName name="COPEC" localSheetId="3">#REF!</definedName>
    <definedName name="COPEC" localSheetId="4">#REF!</definedName>
    <definedName name="COPEC" localSheetId="5">#REF!</definedName>
    <definedName name="COPEC" localSheetId="6">#REF!</definedName>
    <definedName name="COPEC" localSheetId="9">#REF!</definedName>
    <definedName name="COPEC">#REF!</definedName>
    <definedName name="COPEFRUT" localSheetId="10">#REF!</definedName>
    <definedName name="COPEFRUT" localSheetId="1">#REF!</definedName>
    <definedName name="COPEFRUT" localSheetId="2">#REF!</definedName>
    <definedName name="COPEFRUT" localSheetId="3">#REF!</definedName>
    <definedName name="COPEFRUT" localSheetId="4">#REF!</definedName>
    <definedName name="COPEFRUT" localSheetId="5">#REF!</definedName>
    <definedName name="COPEFRUT" localSheetId="6">#REF!</definedName>
    <definedName name="COPEFRUT" localSheetId="9">#REF!</definedName>
    <definedName name="COPEFRUT">#REF!</definedName>
    <definedName name="CORDILLERA" localSheetId="10">#REF!</definedName>
    <definedName name="CORDILLERA" localSheetId="1">#REF!</definedName>
    <definedName name="CORDILLERA" localSheetId="2">#REF!</definedName>
    <definedName name="CORDILLERA" localSheetId="3">#REF!</definedName>
    <definedName name="CORDILLERA" localSheetId="4">#REF!</definedName>
    <definedName name="CORDILLERA" localSheetId="5">#REF!</definedName>
    <definedName name="CORDILLERA" localSheetId="6">#REF!</definedName>
    <definedName name="CORDILLERA" localSheetId="9">#REF!</definedName>
    <definedName name="CORDILLERA">#REF!</definedName>
    <definedName name="CORESA" localSheetId="10">#REF!</definedName>
    <definedName name="CORESA" localSheetId="1">#REF!</definedName>
    <definedName name="CORESA" localSheetId="2">#REF!</definedName>
    <definedName name="CORESA" localSheetId="3">#REF!</definedName>
    <definedName name="CORESA" localSheetId="4">#REF!</definedName>
    <definedName name="CORESA" localSheetId="5">#REF!</definedName>
    <definedName name="CORESA" localSheetId="6">#REF!</definedName>
    <definedName name="CORESA" localSheetId="9">#REF!</definedName>
    <definedName name="CORESA">#REF!</definedName>
    <definedName name="CORPESCA" localSheetId="10">#REF!</definedName>
    <definedName name="CORPESCA" localSheetId="1">#REF!</definedName>
    <definedName name="CORPESCA" localSheetId="2">#REF!</definedName>
    <definedName name="CORPESCA" localSheetId="3">#REF!</definedName>
    <definedName name="CORPESCA" localSheetId="4">#REF!</definedName>
    <definedName name="CORPESCA" localSheetId="5">#REF!</definedName>
    <definedName name="CORPESCA" localSheetId="6">#REF!</definedName>
    <definedName name="CORPESCA" localSheetId="9">#REF!</definedName>
    <definedName name="CORPESCA">#REF!</definedName>
    <definedName name="COUNTRY" localSheetId="10">#REF!</definedName>
    <definedName name="COUNTRY" localSheetId="1">#REF!</definedName>
    <definedName name="COUNTRY" localSheetId="2">#REF!</definedName>
    <definedName name="COUNTRY" localSheetId="3">#REF!</definedName>
    <definedName name="COUNTRY" localSheetId="4">#REF!</definedName>
    <definedName name="COUNTRY" localSheetId="5">#REF!</definedName>
    <definedName name="COUNTRY" localSheetId="6">#REF!</definedName>
    <definedName name="COUNTRY" localSheetId="9">#REF!</definedName>
    <definedName name="COUNTRY">#REF!</definedName>
    <definedName name="COVADONGA" localSheetId="10">#REF!</definedName>
    <definedName name="COVADONGA" localSheetId="1">#REF!</definedName>
    <definedName name="COVADONGA" localSheetId="2">#REF!</definedName>
    <definedName name="COVADONGA" localSheetId="3">#REF!</definedName>
    <definedName name="COVADONGA" localSheetId="4">#REF!</definedName>
    <definedName name="COVADONGA" localSheetId="5">#REF!</definedName>
    <definedName name="COVADONGA" localSheetId="6">#REF!</definedName>
    <definedName name="COVADONGA" localSheetId="9">#REF!</definedName>
    <definedName name="COVADONGA">#REF!</definedName>
    <definedName name="cp">[24]Datos!$AA:$AA</definedName>
    <definedName name="cpn">[24]Datos!$BK:$BK</definedName>
    <definedName name="cpnd12" localSheetId="10">#REF!</definedName>
    <definedName name="cpnd12" localSheetId="1">#REF!</definedName>
    <definedName name="cpnd12" localSheetId="2">#REF!</definedName>
    <definedName name="cpnd12" localSheetId="3">#REF!</definedName>
    <definedName name="cpnd12" localSheetId="4">#REF!</definedName>
    <definedName name="cpnd12" localSheetId="5">#REF!</definedName>
    <definedName name="cpnd12" localSheetId="6">#REF!</definedName>
    <definedName name="cpnd12" localSheetId="9">#REF!</definedName>
    <definedName name="cpnd12">#REF!</definedName>
    <definedName name="cpnd16" localSheetId="10">#REF!</definedName>
    <definedName name="cpnd16" localSheetId="1">#REF!</definedName>
    <definedName name="cpnd16" localSheetId="2">#REF!</definedName>
    <definedName name="cpnd16" localSheetId="3">#REF!</definedName>
    <definedName name="cpnd16" localSheetId="4">#REF!</definedName>
    <definedName name="cpnd16" localSheetId="5">#REF!</definedName>
    <definedName name="cpnd16" localSheetId="6">#REF!</definedName>
    <definedName name="cpnd16" localSheetId="9">#REF!</definedName>
    <definedName name="cpnd16">#REF!</definedName>
    <definedName name="cpns" localSheetId="10">#REF!</definedName>
    <definedName name="cpns" localSheetId="1">#REF!</definedName>
    <definedName name="cpns" localSheetId="2">#REF!</definedName>
    <definedName name="cpns" localSheetId="3">#REF!</definedName>
    <definedName name="cpns" localSheetId="4">#REF!</definedName>
    <definedName name="cpns" localSheetId="5">#REF!</definedName>
    <definedName name="cpns" localSheetId="6">#REF!</definedName>
    <definedName name="cpns" localSheetId="9">#REF!</definedName>
    <definedName name="cpns">#REF!</definedName>
    <definedName name="cps" localSheetId="10">#REF!</definedName>
    <definedName name="cps" localSheetId="1">#REF!</definedName>
    <definedName name="cps" localSheetId="2">#REF!</definedName>
    <definedName name="cps" localSheetId="3">#REF!</definedName>
    <definedName name="cps" localSheetId="4">#REF!</definedName>
    <definedName name="cps" localSheetId="5">#REF!</definedName>
    <definedName name="cps" localSheetId="6">#REF!</definedName>
    <definedName name="cps" localSheetId="9">#REF!</definedName>
    <definedName name="cps">#REF!</definedName>
    <definedName name="CRAIGHOUSE" localSheetId="10">#REF!</definedName>
    <definedName name="CRAIGHOUSE" localSheetId="1">#REF!</definedName>
    <definedName name="CRAIGHOUSE" localSheetId="2">#REF!</definedName>
    <definedName name="CRAIGHOUSE" localSheetId="3">#REF!</definedName>
    <definedName name="CRAIGHOUSE" localSheetId="4">#REF!</definedName>
    <definedName name="CRAIGHOUSE" localSheetId="5">#REF!</definedName>
    <definedName name="CRAIGHOUSE" localSheetId="6">#REF!</definedName>
    <definedName name="CRAIGHOUSE" localSheetId="9">#REF!</definedName>
    <definedName name="CRAIGHOUSE">#REF!</definedName>
    <definedName name="Crecimiento_pib_escenarios" localSheetId="10">#REF!</definedName>
    <definedName name="Crecimiento_pib_escenarios" localSheetId="1">#REF!</definedName>
    <definedName name="Crecimiento_pib_escenarios" localSheetId="2">#REF!</definedName>
    <definedName name="Crecimiento_pib_escenarios" localSheetId="3">#REF!</definedName>
    <definedName name="Crecimiento_pib_escenarios" localSheetId="4">#REF!</definedName>
    <definedName name="Crecimiento_pib_escenarios" localSheetId="5">#REF!</definedName>
    <definedName name="Crecimiento_pib_escenarios" localSheetId="6">#REF!</definedName>
    <definedName name="Crecimiento_pib_escenarios" localSheetId="9">#REF!</definedName>
    <definedName name="Crecimiento_pib_escenarios" localSheetId="7">#REF!</definedName>
    <definedName name="Crecimiento_pib_escenarios">#REF!</definedName>
    <definedName name="CRISTALES" localSheetId="10">#REF!</definedName>
    <definedName name="CRISTALES" localSheetId="1">#REF!</definedName>
    <definedName name="CRISTALES" localSheetId="2">#REF!</definedName>
    <definedName name="CRISTALES" localSheetId="3">#REF!</definedName>
    <definedName name="CRISTALES" localSheetId="4">#REF!</definedName>
    <definedName name="CRISTALES" localSheetId="5">#REF!</definedName>
    <definedName name="CRISTALES" localSheetId="6">#REF!</definedName>
    <definedName name="CRISTALES" localSheetId="9">#REF!</definedName>
    <definedName name="CRISTALES">#REF!</definedName>
    <definedName name="crit" localSheetId="10">#REF!</definedName>
    <definedName name="crit" localSheetId="1">#REF!</definedName>
    <definedName name="crit" localSheetId="2">#REF!</definedName>
    <definedName name="crit" localSheetId="3">#REF!</definedName>
    <definedName name="crit" localSheetId="4">#REF!</definedName>
    <definedName name="crit" localSheetId="5">#REF!</definedName>
    <definedName name="crit" localSheetId="6">#REF!</definedName>
    <definedName name="crit" localSheetId="9">#REF!</definedName>
    <definedName name="crit" localSheetId="7">#REF!</definedName>
    <definedName name="crit">#REF!</definedName>
    <definedName name="criterio" localSheetId="10">#REF!</definedName>
    <definedName name="criterio" localSheetId="1">#REF!</definedName>
    <definedName name="criterio" localSheetId="2">#REF!</definedName>
    <definedName name="criterio" localSheetId="3">#REF!</definedName>
    <definedName name="criterio" localSheetId="4">#REF!</definedName>
    <definedName name="criterio" localSheetId="5">#REF!</definedName>
    <definedName name="criterio" localSheetId="6">#REF!</definedName>
    <definedName name="criterio" localSheetId="9">#REF!</definedName>
    <definedName name="criterio" localSheetId="7">#REF!</definedName>
    <definedName name="criterio">#REF!</definedName>
    <definedName name="_xlnm.Criteria" localSheetId="10">#REF!</definedName>
    <definedName name="_xlnm.Criteria" localSheetId="1">#REF!</definedName>
    <definedName name="_xlnm.Criteria" localSheetId="2">#REF!</definedName>
    <definedName name="_xlnm.Criteria" localSheetId="3">#REF!</definedName>
    <definedName name="_xlnm.Criteria" localSheetId="4">#REF!</definedName>
    <definedName name="_xlnm.Criteria" localSheetId="5">#REF!</definedName>
    <definedName name="_xlnm.Criteria" localSheetId="6">#REF!</definedName>
    <definedName name="_xlnm.Criteria" localSheetId="9">#REF!</definedName>
    <definedName name="_xlnm.Criteria" localSheetId="7">#REF!</definedName>
    <definedName name="_xlnm.Criteria">#REF!</definedName>
    <definedName name="CRUZBLANCA" localSheetId="10">#REF!</definedName>
    <definedName name="CRUZBLANCA" localSheetId="1">#REF!</definedName>
    <definedName name="CRUZBLANCA" localSheetId="2">#REF!</definedName>
    <definedName name="CRUZBLANCA" localSheetId="3">#REF!</definedName>
    <definedName name="CRUZBLANCA" localSheetId="4">#REF!</definedName>
    <definedName name="CRUZBLANCA" localSheetId="5">#REF!</definedName>
    <definedName name="CRUZBLANCA" localSheetId="6">#REF!</definedName>
    <definedName name="CRUZBLANCA" localSheetId="9">#REF!</definedName>
    <definedName name="CRUZBLANCA">#REF!</definedName>
    <definedName name="cta_cte">#N/A</definedName>
    <definedName name="ctacte" localSheetId="10">[19]PIB!#REF!</definedName>
    <definedName name="ctacte" localSheetId="1">[19]PIB!#REF!</definedName>
    <definedName name="ctacte" localSheetId="2">[19]PIB!#REF!</definedName>
    <definedName name="ctacte" localSheetId="3">[19]PIB!#REF!</definedName>
    <definedName name="ctacte" localSheetId="4">[19]PIB!#REF!</definedName>
    <definedName name="ctacte" localSheetId="5">[19]PIB!#REF!</definedName>
    <definedName name="ctacte" localSheetId="6">[19]PIB!#REF!</definedName>
    <definedName name="ctacte" localSheetId="9">[19]PIB!#REF!</definedName>
    <definedName name="ctacte" localSheetId="7">[10]PIB!#REF!</definedName>
    <definedName name="ctacte">[19]PIB!#REF!</definedName>
    <definedName name="ctak" localSheetId="10">[19]PIB!#REF!</definedName>
    <definedName name="ctak" localSheetId="1">[19]PIB!#REF!</definedName>
    <definedName name="ctak" localSheetId="2">[19]PIB!#REF!</definedName>
    <definedName name="ctak" localSheetId="3">[19]PIB!#REF!</definedName>
    <definedName name="ctak" localSheetId="4">[19]PIB!#REF!</definedName>
    <definedName name="ctak" localSheetId="5">[19]PIB!#REF!</definedName>
    <definedName name="ctak" localSheetId="6">[19]PIB!#REF!</definedName>
    <definedName name="ctak" localSheetId="9">[19]PIB!#REF!</definedName>
    <definedName name="ctak" localSheetId="7">[10]PIB!#REF!</definedName>
    <definedName name="ctak">[19]PIB!#REF!</definedName>
    <definedName name="CTC" localSheetId="10">'[37]liquidez ok'!#REF!</definedName>
    <definedName name="CTC" localSheetId="1">'[37]liquidez ok'!#REF!</definedName>
    <definedName name="CTC" localSheetId="2">'[37]liquidez ok'!#REF!</definedName>
    <definedName name="CTC" localSheetId="3">'[37]liquidez ok'!#REF!</definedName>
    <definedName name="CTC" localSheetId="4">'[37]liquidez ok'!#REF!</definedName>
    <definedName name="CTC" localSheetId="5">'[37]liquidez ok'!#REF!</definedName>
    <definedName name="CTC" localSheetId="6">'[37]liquidez ok'!#REF!</definedName>
    <definedName name="CTC" localSheetId="9">'[37]liquidez ok'!#REF!</definedName>
    <definedName name="CTC">'[37]liquidez ok'!#REF!</definedName>
    <definedName name="CTCMUNDO" localSheetId="10">'[37]liquidez ok'!#REF!</definedName>
    <definedName name="CTCMUNDO" localSheetId="1">'[37]liquidez ok'!#REF!</definedName>
    <definedName name="CTCMUNDO" localSheetId="2">'[37]liquidez ok'!#REF!</definedName>
    <definedName name="CTCMUNDO" localSheetId="3">'[37]liquidez ok'!#REF!</definedName>
    <definedName name="CTCMUNDO" localSheetId="4">'[37]liquidez ok'!#REF!</definedName>
    <definedName name="CTCMUNDO" localSheetId="5">'[37]liquidez ok'!#REF!</definedName>
    <definedName name="CTCMUNDO" localSheetId="6">'[37]liquidez ok'!#REF!</definedName>
    <definedName name="CTCMUNDO" localSheetId="9">'[37]liquidez ok'!#REF!</definedName>
    <definedName name="CTCMUNDO">'[37]liquidez ok'!#REF!</definedName>
    <definedName name="cte" localSheetId="10">#REF!</definedName>
    <definedName name="cte" localSheetId="1">#REF!</definedName>
    <definedName name="cte" localSheetId="2">#REF!</definedName>
    <definedName name="cte" localSheetId="3">#REF!</definedName>
    <definedName name="cte" localSheetId="4">#REF!</definedName>
    <definedName name="cte" localSheetId="5">#REF!</definedName>
    <definedName name="cte" localSheetId="6">#REF!</definedName>
    <definedName name="cte" localSheetId="9">#REF!</definedName>
    <definedName name="cte">#REF!</definedName>
    <definedName name="CTI" localSheetId="10">#REF!</definedName>
    <definedName name="CTI" localSheetId="1">#REF!</definedName>
    <definedName name="CTI" localSheetId="2">#REF!</definedName>
    <definedName name="CTI" localSheetId="3">#REF!</definedName>
    <definedName name="CTI" localSheetId="4">#REF!</definedName>
    <definedName name="CTI" localSheetId="5">#REF!</definedName>
    <definedName name="CTI" localSheetId="6">#REF!</definedName>
    <definedName name="CTI" localSheetId="9">#REF!</definedName>
    <definedName name="CTI">#REF!</definedName>
    <definedName name="cu" localSheetId="10">#REF!</definedName>
    <definedName name="cu" localSheetId="1">#REF!</definedName>
    <definedName name="cu" localSheetId="2">#REF!</definedName>
    <definedName name="cu" localSheetId="3">#REF!</definedName>
    <definedName name="cu" localSheetId="4">#REF!</definedName>
    <definedName name="cu" localSheetId="5">#REF!</definedName>
    <definedName name="cu" localSheetId="6">#REF!</definedName>
    <definedName name="cu" localSheetId="9">#REF!</definedName>
    <definedName name="cu">#REF!</definedName>
    <definedName name="cuad1_89" localSheetId="10">'[25]1'!#REF!</definedName>
    <definedName name="cuad1_89" localSheetId="1">'[25]1'!#REF!</definedName>
    <definedName name="cuad1_89" localSheetId="2">'[25]1'!#REF!</definedName>
    <definedName name="cuad1_89" localSheetId="3">'[25]1'!#REF!</definedName>
    <definedName name="cuad1_89" localSheetId="4">'[25]1'!#REF!</definedName>
    <definedName name="cuad1_89" localSheetId="5">'[25]1'!#REF!</definedName>
    <definedName name="cuad1_89" localSheetId="6">'[25]1'!#REF!</definedName>
    <definedName name="cuad1_89" localSheetId="9">'[25]1'!#REF!</definedName>
    <definedName name="cuad1_89">'[25]1'!#REF!</definedName>
    <definedName name="cuad1_89_94" localSheetId="10">'[25]1'!#REF!,'[25]1'!$A$1:$L$51,'[25]1'!#REF!,'[25]1'!#REF!,'[25]1'!#REF!,'[25]1'!#REF!</definedName>
    <definedName name="cuad1_89_94" localSheetId="1">'[25]1'!#REF!,'[25]1'!$A$1:$L$51,'[25]1'!#REF!,'[25]1'!#REF!,'[25]1'!#REF!,'[25]1'!#REF!</definedName>
    <definedName name="cuad1_89_94" localSheetId="2">'[25]1'!#REF!,'[25]1'!$A$1:$L$51,'[25]1'!#REF!,'[25]1'!#REF!,'[25]1'!#REF!,'[25]1'!#REF!</definedName>
    <definedName name="cuad1_89_94" localSheetId="3">'[25]1'!#REF!,'[25]1'!$A$1:$L$51,'[25]1'!#REF!,'[25]1'!#REF!,'[25]1'!#REF!,'[25]1'!#REF!</definedName>
    <definedName name="cuad1_89_94" localSheetId="4">'[25]1'!#REF!,'[25]1'!$A$1:$L$51,'[25]1'!#REF!,'[25]1'!#REF!,'[25]1'!#REF!,'[25]1'!#REF!</definedName>
    <definedName name="cuad1_89_94" localSheetId="5">'[25]1'!#REF!,'[25]1'!$A$1:$L$51,'[25]1'!#REF!,'[25]1'!#REF!,'[25]1'!#REF!,'[25]1'!#REF!</definedName>
    <definedName name="cuad1_89_94" localSheetId="6">'[25]1'!#REF!,'[25]1'!$A$1:$L$51,'[25]1'!#REF!,'[25]1'!#REF!,'[25]1'!#REF!,'[25]1'!#REF!</definedName>
    <definedName name="cuad1_89_94" localSheetId="9">'[25]1'!#REF!,'[25]1'!$A$1:$L$51,'[25]1'!#REF!,'[25]1'!#REF!,'[25]1'!#REF!,'[25]1'!#REF!</definedName>
    <definedName name="cuad1_89_94">'[25]1'!#REF!,'[25]1'!$A$1:$L$51,'[25]1'!#REF!,'[25]1'!#REF!,'[25]1'!#REF!,'[25]1'!#REF!</definedName>
    <definedName name="cuad1_91" localSheetId="10">'[25]1'!#REF!</definedName>
    <definedName name="cuad1_91" localSheetId="1">'[25]1'!#REF!</definedName>
    <definedName name="cuad1_91" localSheetId="2">'[25]1'!#REF!</definedName>
    <definedName name="cuad1_91" localSheetId="3">'[25]1'!#REF!</definedName>
    <definedName name="cuad1_91" localSheetId="4">'[25]1'!#REF!</definedName>
    <definedName name="cuad1_91" localSheetId="5">'[25]1'!#REF!</definedName>
    <definedName name="cuad1_91" localSheetId="6">'[25]1'!#REF!</definedName>
    <definedName name="cuad1_91" localSheetId="9">'[25]1'!#REF!</definedName>
    <definedName name="cuad1_91">'[25]1'!#REF!</definedName>
    <definedName name="cuad1_92" localSheetId="10">'[25]1'!#REF!</definedName>
    <definedName name="cuad1_92" localSheetId="1">'[25]1'!#REF!</definedName>
    <definedName name="cuad1_92" localSheetId="2">'[25]1'!#REF!</definedName>
    <definedName name="cuad1_92" localSheetId="3">'[25]1'!#REF!</definedName>
    <definedName name="cuad1_92" localSheetId="4">'[25]1'!#REF!</definedName>
    <definedName name="cuad1_92" localSheetId="5">'[25]1'!#REF!</definedName>
    <definedName name="cuad1_92" localSheetId="6">'[25]1'!#REF!</definedName>
    <definedName name="cuad1_92" localSheetId="9">'[25]1'!#REF!</definedName>
    <definedName name="cuad1_92">'[25]1'!#REF!</definedName>
    <definedName name="cuad1_93" localSheetId="10">'[25]1'!#REF!</definedName>
    <definedName name="cuad1_93" localSheetId="1">'[25]1'!#REF!</definedName>
    <definedName name="cuad1_93" localSheetId="2">'[25]1'!#REF!</definedName>
    <definedName name="cuad1_93" localSheetId="3">'[25]1'!#REF!</definedName>
    <definedName name="cuad1_93" localSheetId="4">'[25]1'!#REF!</definedName>
    <definedName name="cuad1_93" localSheetId="5">'[25]1'!#REF!</definedName>
    <definedName name="cuad1_93" localSheetId="6">'[25]1'!#REF!</definedName>
    <definedName name="cuad1_93" localSheetId="9">'[25]1'!#REF!</definedName>
    <definedName name="cuad1_93">'[25]1'!#REF!</definedName>
    <definedName name="cuad1_94" localSheetId="10">'[25]1'!#REF!</definedName>
    <definedName name="cuad1_94" localSheetId="1">'[25]1'!#REF!</definedName>
    <definedName name="cuad1_94" localSheetId="2">'[25]1'!#REF!</definedName>
    <definedName name="cuad1_94" localSheetId="3">'[25]1'!#REF!</definedName>
    <definedName name="cuad1_94" localSheetId="4">'[25]1'!#REF!</definedName>
    <definedName name="cuad1_94" localSheetId="5">'[25]1'!#REF!</definedName>
    <definedName name="cuad1_94" localSheetId="6">'[25]1'!#REF!</definedName>
    <definedName name="cuad1_94" localSheetId="9">'[25]1'!#REF!</definedName>
    <definedName name="cuad1_94">'[25]1'!#REF!</definedName>
    <definedName name="cuad1_95" localSheetId="10">'[25]1'!#REF!</definedName>
    <definedName name="cuad1_95" localSheetId="1">'[25]1'!#REF!</definedName>
    <definedName name="cuad1_95" localSheetId="2">'[25]1'!#REF!</definedName>
    <definedName name="cuad1_95" localSheetId="3">'[25]1'!#REF!</definedName>
    <definedName name="cuad1_95" localSheetId="4">'[25]1'!#REF!</definedName>
    <definedName name="cuad1_95" localSheetId="5">'[25]1'!#REF!</definedName>
    <definedName name="cuad1_95" localSheetId="6">'[25]1'!#REF!</definedName>
    <definedName name="cuad1_95" localSheetId="9">'[25]1'!#REF!</definedName>
    <definedName name="cuad1_95">'[25]1'!#REF!</definedName>
    <definedName name="cuad1_96" localSheetId="10">'[25]1'!#REF!</definedName>
    <definedName name="cuad1_96" localSheetId="1">'[25]1'!#REF!</definedName>
    <definedName name="cuad1_96" localSheetId="2">'[25]1'!#REF!</definedName>
    <definedName name="cuad1_96" localSheetId="3">'[25]1'!#REF!</definedName>
    <definedName name="cuad1_96" localSheetId="4">'[25]1'!#REF!</definedName>
    <definedName name="cuad1_96" localSheetId="5">'[25]1'!#REF!</definedName>
    <definedName name="cuad1_96" localSheetId="6">'[25]1'!#REF!</definedName>
    <definedName name="cuad1_96" localSheetId="9">'[25]1'!#REF!</definedName>
    <definedName name="cuad1_96">'[25]1'!#REF!</definedName>
    <definedName name="cuad1_97" localSheetId="10">#REF!</definedName>
    <definedName name="cuad1_97" localSheetId="1">#REF!</definedName>
    <definedName name="cuad1_97" localSheetId="2">#REF!</definedName>
    <definedName name="cuad1_97" localSheetId="3">#REF!</definedName>
    <definedName name="cuad1_97" localSheetId="4">#REF!</definedName>
    <definedName name="cuad1_97" localSheetId="5">#REF!</definedName>
    <definedName name="cuad1_97" localSheetId="6">#REF!</definedName>
    <definedName name="cuad1_97" localSheetId="9">#REF!</definedName>
    <definedName name="cuad1_97">#REF!</definedName>
    <definedName name="cuad1_98" localSheetId="10">#REF!</definedName>
    <definedName name="cuad1_98" localSheetId="1">#REF!</definedName>
    <definedName name="cuad1_98" localSheetId="2">#REF!</definedName>
    <definedName name="cuad1_98" localSheetId="3">#REF!</definedName>
    <definedName name="cuad1_98" localSheetId="4">#REF!</definedName>
    <definedName name="cuad1_98" localSheetId="5">#REF!</definedName>
    <definedName name="cuad1_98" localSheetId="6">#REF!</definedName>
    <definedName name="cuad1_98" localSheetId="9">#REF!</definedName>
    <definedName name="cuad1_98">#REF!</definedName>
    <definedName name="cuad11" localSheetId="10">'[25]9'!#REF!</definedName>
    <definedName name="cuad11" localSheetId="1">'[25]9'!#REF!</definedName>
    <definedName name="cuad11" localSheetId="2">'[25]9'!#REF!</definedName>
    <definedName name="cuad11" localSheetId="3">'[25]9'!#REF!</definedName>
    <definedName name="cuad11" localSheetId="4">'[25]9'!#REF!</definedName>
    <definedName name="cuad11" localSheetId="5">'[25]9'!#REF!</definedName>
    <definedName name="cuad11" localSheetId="6">'[25]9'!#REF!</definedName>
    <definedName name="cuad11" localSheetId="9">'[25]9'!#REF!</definedName>
    <definedName name="cuad11">'[25]9'!#REF!</definedName>
    <definedName name="cuad11_97" localSheetId="10">#REF!</definedName>
    <definedName name="cuad11_97" localSheetId="1">#REF!</definedName>
    <definedName name="cuad11_97" localSheetId="2">#REF!</definedName>
    <definedName name="cuad11_97" localSheetId="3">#REF!</definedName>
    <definedName name="cuad11_97" localSheetId="4">#REF!</definedName>
    <definedName name="cuad11_97" localSheetId="5">#REF!</definedName>
    <definedName name="cuad11_97" localSheetId="6">#REF!</definedName>
    <definedName name="cuad11_97" localSheetId="9">#REF!</definedName>
    <definedName name="cuad11_97">#REF!</definedName>
    <definedName name="cuad11_98" localSheetId="10">#REF!</definedName>
    <definedName name="cuad11_98" localSheetId="1">#REF!</definedName>
    <definedName name="cuad11_98" localSheetId="2">#REF!</definedName>
    <definedName name="cuad11_98" localSheetId="3">#REF!</definedName>
    <definedName name="cuad11_98" localSheetId="4">#REF!</definedName>
    <definedName name="cuad11_98" localSheetId="5">#REF!</definedName>
    <definedName name="cuad11_98" localSheetId="6">#REF!</definedName>
    <definedName name="cuad11_98" localSheetId="9">#REF!</definedName>
    <definedName name="cuad11_98">#REF!</definedName>
    <definedName name="cuad14_89" localSheetId="10">'[25]1'!#REF!</definedName>
    <definedName name="cuad14_89" localSheetId="1">'[25]1'!#REF!</definedName>
    <definedName name="cuad14_89" localSheetId="2">'[25]1'!#REF!</definedName>
    <definedName name="cuad14_89" localSheetId="3">'[25]1'!#REF!</definedName>
    <definedName name="cuad14_89" localSheetId="4">'[25]1'!#REF!</definedName>
    <definedName name="cuad14_89" localSheetId="5">'[25]1'!#REF!</definedName>
    <definedName name="cuad14_89" localSheetId="6">'[25]1'!#REF!</definedName>
    <definedName name="cuad14_89" localSheetId="9">'[25]1'!#REF!</definedName>
    <definedName name="cuad14_89">'[25]1'!#REF!</definedName>
    <definedName name="cuad14_89_94" localSheetId="10">'[25]1'!#REF!,'[25]1'!#REF!,'[25]1'!#REF!,'[25]1'!#REF!,'[25]1'!#REF!,'[25]1'!#REF!</definedName>
    <definedName name="cuad14_89_94" localSheetId="1">'[25]1'!#REF!,'[25]1'!#REF!,'[25]1'!#REF!,'[25]1'!#REF!,'[25]1'!#REF!,'[25]1'!#REF!</definedName>
    <definedName name="cuad14_89_94" localSheetId="2">'[25]1'!#REF!,'[25]1'!#REF!,'[25]1'!#REF!,'[25]1'!#REF!,'[25]1'!#REF!,'[25]1'!#REF!</definedName>
    <definedName name="cuad14_89_94" localSheetId="3">'[25]1'!#REF!,'[25]1'!#REF!,'[25]1'!#REF!,'[25]1'!#REF!,'[25]1'!#REF!,'[25]1'!#REF!</definedName>
    <definedName name="cuad14_89_94" localSheetId="4">'[25]1'!#REF!,'[25]1'!#REF!,'[25]1'!#REF!,'[25]1'!#REF!,'[25]1'!#REF!,'[25]1'!#REF!</definedName>
    <definedName name="cuad14_89_94" localSheetId="5">'[25]1'!#REF!,'[25]1'!#REF!,'[25]1'!#REF!,'[25]1'!#REF!,'[25]1'!#REF!,'[25]1'!#REF!</definedName>
    <definedName name="cuad14_89_94" localSheetId="6">'[25]1'!#REF!,'[25]1'!#REF!,'[25]1'!#REF!,'[25]1'!#REF!,'[25]1'!#REF!,'[25]1'!#REF!</definedName>
    <definedName name="cuad14_89_94" localSheetId="9">'[25]1'!#REF!,'[25]1'!#REF!,'[25]1'!#REF!,'[25]1'!#REF!,'[25]1'!#REF!,'[25]1'!#REF!</definedName>
    <definedName name="cuad14_89_94">'[25]1'!#REF!,'[25]1'!#REF!,'[25]1'!#REF!,'[25]1'!#REF!,'[25]1'!#REF!,'[25]1'!#REF!</definedName>
    <definedName name="cuad14_89_96" localSheetId="10">'[25]1'!#REF!,'[25]1'!#REF!,'[25]1'!#REF!,'[25]1'!#REF!,'[25]1'!#REF!,'[25]1'!#REF!,'[25]1'!#REF!,'[25]1'!#REF!</definedName>
    <definedName name="cuad14_89_96" localSheetId="1">'[25]1'!#REF!,'[25]1'!#REF!,'[25]1'!#REF!,'[25]1'!#REF!,'[25]1'!#REF!,'[25]1'!#REF!,'[25]1'!#REF!,'[25]1'!#REF!</definedName>
    <definedName name="cuad14_89_96" localSheetId="2">'[25]1'!#REF!,'[25]1'!#REF!,'[25]1'!#REF!,'[25]1'!#REF!,'[25]1'!#REF!,'[25]1'!#REF!,'[25]1'!#REF!,'[25]1'!#REF!</definedName>
    <definedName name="cuad14_89_96" localSheetId="3">'[25]1'!#REF!,'[25]1'!#REF!,'[25]1'!#REF!,'[25]1'!#REF!,'[25]1'!#REF!,'[25]1'!#REF!,'[25]1'!#REF!,'[25]1'!#REF!</definedName>
    <definedName name="cuad14_89_96" localSheetId="4">'[25]1'!#REF!,'[25]1'!#REF!,'[25]1'!#REF!,'[25]1'!#REF!,'[25]1'!#REF!,'[25]1'!#REF!,'[25]1'!#REF!,'[25]1'!#REF!</definedName>
    <definedName name="cuad14_89_96" localSheetId="5">'[25]1'!#REF!,'[25]1'!#REF!,'[25]1'!#REF!,'[25]1'!#REF!,'[25]1'!#REF!,'[25]1'!#REF!,'[25]1'!#REF!,'[25]1'!#REF!</definedName>
    <definedName name="cuad14_89_96" localSheetId="6">'[25]1'!#REF!,'[25]1'!#REF!,'[25]1'!#REF!,'[25]1'!#REF!,'[25]1'!#REF!,'[25]1'!#REF!,'[25]1'!#REF!,'[25]1'!#REF!</definedName>
    <definedName name="cuad14_89_96" localSheetId="9">'[25]1'!#REF!,'[25]1'!#REF!,'[25]1'!#REF!,'[25]1'!#REF!,'[25]1'!#REF!,'[25]1'!#REF!,'[25]1'!#REF!,'[25]1'!#REF!</definedName>
    <definedName name="cuad14_89_96">'[25]1'!#REF!,'[25]1'!#REF!,'[25]1'!#REF!,'[25]1'!#REF!,'[25]1'!#REF!,'[25]1'!#REF!,'[25]1'!#REF!,'[25]1'!#REF!</definedName>
    <definedName name="cuad14_90" localSheetId="10">'[25]1'!#REF!</definedName>
    <definedName name="cuad14_90" localSheetId="1">'[25]1'!#REF!</definedName>
    <definedName name="cuad14_90" localSheetId="2">'[25]1'!#REF!</definedName>
    <definedName name="cuad14_90" localSheetId="3">'[25]1'!#REF!</definedName>
    <definedName name="cuad14_90" localSheetId="4">'[25]1'!#REF!</definedName>
    <definedName name="cuad14_90" localSheetId="5">'[25]1'!#REF!</definedName>
    <definedName name="cuad14_90" localSheetId="6">'[25]1'!#REF!</definedName>
    <definedName name="cuad14_90" localSheetId="9">'[25]1'!#REF!</definedName>
    <definedName name="cuad14_90">'[25]1'!#REF!</definedName>
    <definedName name="cuad14_91" localSheetId="10">'[25]1'!#REF!</definedName>
    <definedName name="cuad14_91" localSheetId="1">'[25]1'!#REF!</definedName>
    <definedName name="cuad14_91" localSheetId="2">'[25]1'!#REF!</definedName>
    <definedName name="cuad14_91" localSheetId="3">'[25]1'!#REF!</definedName>
    <definedName name="cuad14_91" localSheetId="4">'[25]1'!#REF!</definedName>
    <definedName name="cuad14_91" localSheetId="5">'[25]1'!#REF!</definedName>
    <definedName name="cuad14_91" localSheetId="6">'[25]1'!#REF!</definedName>
    <definedName name="cuad14_91" localSheetId="9">'[25]1'!#REF!</definedName>
    <definedName name="cuad14_91">'[25]1'!#REF!</definedName>
    <definedName name="cuad14_92" localSheetId="10">'[25]1'!#REF!</definedName>
    <definedName name="cuad14_92" localSheetId="1">'[25]1'!#REF!</definedName>
    <definedName name="cuad14_92" localSheetId="2">'[25]1'!#REF!</definedName>
    <definedName name="cuad14_92" localSheetId="3">'[25]1'!#REF!</definedName>
    <definedName name="cuad14_92" localSheetId="4">'[25]1'!#REF!</definedName>
    <definedName name="cuad14_92" localSheetId="5">'[25]1'!#REF!</definedName>
    <definedName name="cuad14_92" localSheetId="6">'[25]1'!#REF!</definedName>
    <definedName name="cuad14_92" localSheetId="9">'[25]1'!#REF!</definedName>
    <definedName name="cuad14_92">'[25]1'!#REF!</definedName>
    <definedName name="cuad14_93" localSheetId="10">'[25]1'!#REF!</definedName>
    <definedName name="cuad14_93" localSheetId="1">'[25]1'!#REF!</definedName>
    <definedName name="cuad14_93" localSheetId="2">'[25]1'!#REF!</definedName>
    <definedName name="cuad14_93" localSheetId="3">'[25]1'!#REF!</definedName>
    <definedName name="cuad14_93" localSheetId="4">'[25]1'!#REF!</definedName>
    <definedName name="cuad14_93" localSheetId="5">'[25]1'!#REF!</definedName>
    <definedName name="cuad14_93" localSheetId="6">'[25]1'!#REF!</definedName>
    <definedName name="cuad14_93" localSheetId="9">'[25]1'!#REF!</definedName>
    <definedName name="cuad14_93">'[25]1'!#REF!</definedName>
    <definedName name="cuad14_94" localSheetId="10">'[25]1'!#REF!</definedName>
    <definedName name="cuad14_94" localSheetId="1">'[25]1'!#REF!</definedName>
    <definedName name="cuad14_94" localSheetId="2">'[25]1'!#REF!</definedName>
    <definedName name="cuad14_94" localSheetId="3">'[25]1'!#REF!</definedName>
    <definedName name="cuad14_94" localSheetId="4">'[25]1'!#REF!</definedName>
    <definedName name="cuad14_94" localSheetId="5">'[25]1'!#REF!</definedName>
    <definedName name="cuad14_94" localSheetId="6">'[25]1'!#REF!</definedName>
    <definedName name="cuad14_94" localSheetId="9">'[25]1'!#REF!</definedName>
    <definedName name="cuad14_94">'[25]1'!#REF!</definedName>
    <definedName name="cuad14_95" localSheetId="10">'[25]1'!#REF!</definedName>
    <definedName name="cuad14_95" localSheetId="1">'[25]1'!#REF!</definedName>
    <definedName name="cuad14_95" localSheetId="2">'[25]1'!#REF!</definedName>
    <definedName name="cuad14_95" localSheetId="3">'[25]1'!#REF!</definedName>
    <definedName name="cuad14_95" localSheetId="4">'[25]1'!#REF!</definedName>
    <definedName name="cuad14_95" localSheetId="5">'[25]1'!#REF!</definedName>
    <definedName name="cuad14_95" localSheetId="6">'[25]1'!#REF!</definedName>
    <definedName name="cuad14_95" localSheetId="9">'[25]1'!#REF!</definedName>
    <definedName name="cuad14_95">'[25]1'!#REF!</definedName>
    <definedName name="cuad14_96" localSheetId="10">'[25]1'!#REF!</definedName>
    <definedName name="cuad14_96" localSheetId="1">'[25]1'!#REF!</definedName>
    <definedName name="cuad14_96" localSheetId="2">'[25]1'!#REF!</definedName>
    <definedName name="cuad14_96" localSheetId="3">'[25]1'!#REF!</definedName>
    <definedName name="cuad14_96" localSheetId="4">'[25]1'!#REF!</definedName>
    <definedName name="cuad14_96" localSheetId="5">'[25]1'!#REF!</definedName>
    <definedName name="cuad14_96" localSheetId="6">'[25]1'!#REF!</definedName>
    <definedName name="cuad14_96" localSheetId="9">'[25]1'!#REF!</definedName>
    <definedName name="cuad14_96">'[25]1'!#REF!</definedName>
    <definedName name="cuad2_89" localSheetId="10">'[25]1'!#REF!</definedName>
    <definedName name="cuad2_89" localSheetId="1">'[25]1'!#REF!</definedName>
    <definedName name="cuad2_89" localSheetId="2">'[25]1'!#REF!</definedName>
    <definedName name="cuad2_89" localSheetId="3">'[25]1'!#REF!</definedName>
    <definedName name="cuad2_89" localSheetId="4">'[25]1'!#REF!</definedName>
    <definedName name="cuad2_89" localSheetId="5">'[25]1'!#REF!</definedName>
    <definedName name="cuad2_89" localSheetId="6">'[25]1'!#REF!</definedName>
    <definedName name="cuad2_89" localSheetId="9">'[25]1'!#REF!</definedName>
    <definedName name="cuad2_89">'[25]1'!#REF!</definedName>
    <definedName name="cuad2_89_95" localSheetId="10">'[25]1'!#REF!,'[25]1'!#REF!,'[25]1'!#REF!,'[25]1'!#REF!,'[25]1'!#REF!,'[25]1'!#REF!,'[25]1'!#REF!</definedName>
    <definedName name="cuad2_89_95" localSheetId="1">'[25]1'!#REF!,'[25]1'!#REF!,'[25]1'!#REF!,'[25]1'!#REF!,'[25]1'!#REF!,'[25]1'!#REF!,'[25]1'!#REF!</definedName>
    <definedName name="cuad2_89_95" localSheetId="2">'[25]1'!#REF!,'[25]1'!#REF!,'[25]1'!#REF!,'[25]1'!#REF!,'[25]1'!#REF!,'[25]1'!#REF!,'[25]1'!#REF!</definedName>
    <definedName name="cuad2_89_95" localSheetId="3">'[25]1'!#REF!,'[25]1'!#REF!,'[25]1'!#REF!,'[25]1'!#REF!,'[25]1'!#REF!,'[25]1'!#REF!,'[25]1'!#REF!</definedName>
    <definedName name="cuad2_89_95" localSheetId="4">'[25]1'!#REF!,'[25]1'!#REF!,'[25]1'!#REF!,'[25]1'!#REF!,'[25]1'!#REF!,'[25]1'!#REF!,'[25]1'!#REF!</definedName>
    <definedName name="cuad2_89_95" localSheetId="5">'[25]1'!#REF!,'[25]1'!#REF!,'[25]1'!#REF!,'[25]1'!#REF!,'[25]1'!#REF!,'[25]1'!#REF!,'[25]1'!#REF!</definedName>
    <definedName name="cuad2_89_95" localSheetId="6">'[25]1'!#REF!,'[25]1'!#REF!,'[25]1'!#REF!,'[25]1'!#REF!,'[25]1'!#REF!,'[25]1'!#REF!,'[25]1'!#REF!</definedName>
    <definedName name="cuad2_89_95" localSheetId="9">'[25]1'!#REF!,'[25]1'!#REF!,'[25]1'!#REF!,'[25]1'!#REF!,'[25]1'!#REF!,'[25]1'!#REF!,'[25]1'!#REF!</definedName>
    <definedName name="cuad2_89_95">'[25]1'!#REF!,'[25]1'!#REF!,'[25]1'!#REF!,'[25]1'!#REF!,'[25]1'!#REF!,'[25]1'!#REF!,'[25]1'!#REF!</definedName>
    <definedName name="cuad2_89_96" localSheetId="10">'[25]1'!#REF!,'[25]1'!#REF!,'[25]1'!#REF!,'[25]1'!#REF!,'[25]1'!#REF!,'[25]1'!#REF!,'[25]1'!#REF!,'[25]1'!#REF!</definedName>
    <definedName name="cuad2_89_96" localSheetId="1">'[25]1'!#REF!,'[25]1'!#REF!,'[25]1'!#REF!,'[25]1'!#REF!,'[25]1'!#REF!,'[25]1'!#REF!,'[25]1'!#REF!,'[25]1'!#REF!</definedName>
    <definedName name="cuad2_89_96" localSheetId="2">'[25]1'!#REF!,'[25]1'!#REF!,'[25]1'!#REF!,'[25]1'!#REF!,'[25]1'!#REF!,'[25]1'!#REF!,'[25]1'!#REF!,'[25]1'!#REF!</definedName>
    <definedName name="cuad2_89_96" localSheetId="3">'[25]1'!#REF!,'[25]1'!#REF!,'[25]1'!#REF!,'[25]1'!#REF!,'[25]1'!#REF!,'[25]1'!#REF!,'[25]1'!#REF!,'[25]1'!#REF!</definedName>
    <definedName name="cuad2_89_96" localSheetId="4">'[25]1'!#REF!,'[25]1'!#REF!,'[25]1'!#REF!,'[25]1'!#REF!,'[25]1'!#REF!,'[25]1'!#REF!,'[25]1'!#REF!,'[25]1'!#REF!</definedName>
    <definedName name="cuad2_89_96" localSheetId="5">'[25]1'!#REF!,'[25]1'!#REF!,'[25]1'!#REF!,'[25]1'!#REF!,'[25]1'!#REF!,'[25]1'!#REF!,'[25]1'!#REF!,'[25]1'!#REF!</definedName>
    <definedName name="cuad2_89_96" localSheetId="6">'[25]1'!#REF!,'[25]1'!#REF!,'[25]1'!#REF!,'[25]1'!#REF!,'[25]1'!#REF!,'[25]1'!#REF!,'[25]1'!#REF!,'[25]1'!#REF!</definedName>
    <definedName name="cuad2_89_96" localSheetId="9">'[25]1'!#REF!,'[25]1'!#REF!,'[25]1'!#REF!,'[25]1'!#REF!,'[25]1'!#REF!,'[25]1'!#REF!,'[25]1'!#REF!,'[25]1'!#REF!</definedName>
    <definedName name="cuad2_89_96">'[25]1'!#REF!,'[25]1'!#REF!,'[25]1'!#REF!,'[25]1'!#REF!,'[25]1'!#REF!,'[25]1'!#REF!,'[25]1'!#REF!,'[25]1'!#REF!</definedName>
    <definedName name="cuad2_90" localSheetId="10">'[25]1'!#REF!</definedName>
    <definedName name="cuad2_90" localSheetId="1">'[25]1'!#REF!</definedName>
    <definedName name="cuad2_90" localSheetId="2">'[25]1'!#REF!</definedName>
    <definedName name="cuad2_90" localSheetId="3">'[25]1'!#REF!</definedName>
    <definedName name="cuad2_90" localSheetId="4">'[25]1'!#REF!</definedName>
    <definedName name="cuad2_90" localSheetId="5">'[25]1'!#REF!</definedName>
    <definedName name="cuad2_90" localSheetId="6">'[25]1'!#REF!</definedName>
    <definedName name="cuad2_90" localSheetId="9">'[25]1'!#REF!</definedName>
    <definedName name="cuad2_90">'[25]1'!#REF!</definedName>
    <definedName name="cuad2_91" localSheetId="10">'[25]1'!#REF!</definedName>
    <definedName name="cuad2_91" localSheetId="1">'[25]1'!#REF!</definedName>
    <definedName name="cuad2_91" localSheetId="2">'[25]1'!#REF!</definedName>
    <definedName name="cuad2_91" localSheetId="3">'[25]1'!#REF!</definedName>
    <definedName name="cuad2_91" localSheetId="4">'[25]1'!#REF!</definedName>
    <definedName name="cuad2_91" localSheetId="5">'[25]1'!#REF!</definedName>
    <definedName name="cuad2_91" localSheetId="6">'[25]1'!#REF!</definedName>
    <definedName name="cuad2_91" localSheetId="9">'[25]1'!#REF!</definedName>
    <definedName name="cuad2_91">'[25]1'!#REF!</definedName>
    <definedName name="cuad2_92" localSheetId="10">'[25]1'!#REF!</definedName>
    <definedName name="cuad2_92" localSheetId="1">'[25]1'!#REF!</definedName>
    <definedName name="cuad2_92" localSheetId="2">'[25]1'!#REF!</definedName>
    <definedName name="cuad2_92" localSheetId="3">'[25]1'!#REF!</definedName>
    <definedName name="cuad2_92" localSheetId="4">'[25]1'!#REF!</definedName>
    <definedName name="cuad2_92" localSheetId="5">'[25]1'!#REF!</definedName>
    <definedName name="cuad2_92" localSheetId="6">'[25]1'!#REF!</definedName>
    <definedName name="cuad2_92" localSheetId="9">'[25]1'!#REF!</definedName>
    <definedName name="cuad2_92">'[25]1'!#REF!</definedName>
    <definedName name="cuad2_93" localSheetId="10">'[25]1'!#REF!</definedName>
    <definedName name="cuad2_93" localSheetId="1">'[25]1'!#REF!</definedName>
    <definedName name="cuad2_93" localSheetId="2">'[25]1'!#REF!</definedName>
    <definedName name="cuad2_93" localSheetId="3">'[25]1'!#REF!</definedName>
    <definedName name="cuad2_93" localSheetId="4">'[25]1'!#REF!</definedName>
    <definedName name="cuad2_93" localSheetId="5">'[25]1'!#REF!</definedName>
    <definedName name="cuad2_93" localSheetId="6">'[25]1'!#REF!</definedName>
    <definedName name="cuad2_93" localSheetId="9">'[25]1'!#REF!</definedName>
    <definedName name="cuad2_93">'[25]1'!#REF!</definedName>
    <definedName name="cuad2_94" localSheetId="10">'[25]1'!#REF!</definedName>
    <definedName name="cuad2_94" localSheetId="1">'[25]1'!#REF!</definedName>
    <definedName name="cuad2_94" localSheetId="2">'[25]1'!#REF!</definedName>
    <definedName name="cuad2_94" localSheetId="3">'[25]1'!#REF!</definedName>
    <definedName name="cuad2_94" localSheetId="4">'[25]1'!#REF!</definedName>
    <definedName name="cuad2_94" localSheetId="5">'[25]1'!#REF!</definedName>
    <definedName name="cuad2_94" localSheetId="6">'[25]1'!#REF!</definedName>
    <definedName name="cuad2_94" localSheetId="9">'[25]1'!#REF!</definedName>
    <definedName name="cuad2_94">'[25]1'!#REF!</definedName>
    <definedName name="cuad2_95" localSheetId="10">'[25]1'!#REF!</definedName>
    <definedName name="cuad2_95" localSheetId="1">'[25]1'!#REF!</definedName>
    <definedName name="cuad2_95" localSheetId="2">'[25]1'!#REF!</definedName>
    <definedName name="cuad2_95" localSheetId="3">'[25]1'!#REF!</definedName>
    <definedName name="cuad2_95" localSheetId="4">'[25]1'!#REF!</definedName>
    <definedName name="cuad2_95" localSheetId="5">'[25]1'!#REF!</definedName>
    <definedName name="cuad2_95" localSheetId="6">'[25]1'!#REF!</definedName>
    <definedName name="cuad2_95" localSheetId="9">'[25]1'!#REF!</definedName>
    <definedName name="cuad2_95">'[25]1'!#REF!</definedName>
    <definedName name="cuad2_96" localSheetId="10">'[25]1'!#REF!</definedName>
    <definedName name="cuad2_96" localSheetId="1">'[25]1'!#REF!</definedName>
    <definedName name="cuad2_96" localSheetId="2">'[25]1'!#REF!</definedName>
    <definedName name="cuad2_96" localSheetId="3">'[25]1'!#REF!</definedName>
    <definedName name="cuad2_96" localSheetId="4">'[25]1'!#REF!</definedName>
    <definedName name="cuad2_96" localSheetId="5">'[25]1'!#REF!</definedName>
    <definedName name="cuad2_96" localSheetId="6">'[25]1'!#REF!</definedName>
    <definedName name="cuad2_96" localSheetId="9">'[25]1'!#REF!</definedName>
    <definedName name="cuad2_96">'[25]1'!#REF!</definedName>
    <definedName name="cuad2_97" localSheetId="10">#REF!</definedName>
    <definedName name="cuad2_97" localSheetId="1">#REF!</definedName>
    <definedName name="cuad2_97" localSheetId="2">#REF!</definedName>
    <definedName name="cuad2_97" localSheetId="3">#REF!</definedName>
    <definedName name="cuad2_97" localSheetId="4">#REF!</definedName>
    <definedName name="cuad2_97" localSheetId="5">#REF!</definedName>
    <definedName name="cuad2_97" localSheetId="6">#REF!</definedName>
    <definedName name="cuad2_97" localSheetId="9">#REF!</definedName>
    <definedName name="cuad2_97">#REF!</definedName>
    <definedName name="cuad2_98" localSheetId="10">#REF!</definedName>
    <definedName name="cuad2_98" localSheetId="1">#REF!</definedName>
    <definedName name="cuad2_98" localSheetId="2">#REF!</definedName>
    <definedName name="cuad2_98" localSheetId="3">#REF!</definedName>
    <definedName name="cuad2_98" localSheetId="4">#REF!</definedName>
    <definedName name="cuad2_98" localSheetId="5">#REF!</definedName>
    <definedName name="cuad2_98" localSheetId="6">#REF!</definedName>
    <definedName name="cuad2_98" localSheetId="9">#REF!</definedName>
    <definedName name="cuad2_98">#REF!</definedName>
    <definedName name="cuad9" localSheetId="10">'[25]9'!#REF!,'[25]9'!$A$1:$M$42,'[25]9'!#REF!,'[25]9'!#REF!,'[25]9'!#REF!,'[25]9'!#REF!</definedName>
    <definedName name="cuad9" localSheetId="1">'[25]9'!#REF!,'[25]9'!$A$1:$M$42,'[25]9'!#REF!,'[25]9'!#REF!,'[25]9'!#REF!,'[25]9'!#REF!</definedName>
    <definedName name="cuad9" localSheetId="2">'[25]9'!#REF!,'[25]9'!$A$1:$M$42,'[25]9'!#REF!,'[25]9'!#REF!,'[25]9'!#REF!,'[25]9'!#REF!</definedName>
    <definedName name="cuad9" localSheetId="3">'[25]9'!#REF!,'[25]9'!$A$1:$M$42,'[25]9'!#REF!,'[25]9'!#REF!,'[25]9'!#REF!,'[25]9'!#REF!</definedName>
    <definedName name="cuad9" localSheetId="4">'[25]9'!#REF!,'[25]9'!$A$1:$M$42,'[25]9'!#REF!,'[25]9'!#REF!,'[25]9'!#REF!,'[25]9'!#REF!</definedName>
    <definedName name="cuad9" localSheetId="5">'[25]9'!#REF!,'[25]9'!$A$1:$M$42,'[25]9'!#REF!,'[25]9'!#REF!,'[25]9'!#REF!,'[25]9'!#REF!</definedName>
    <definedName name="cuad9" localSheetId="6">'[25]9'!#REF!,'[25]9'!$A$1:$M$42,'[25]9'!#REF!,'[25]9'!#REF!,'[25]9'!#REF!,'[25]9'!#REF!</definedName>
    <definedName name="cuad9" localSheetId="9">'[25]9'!#REF!,'[25]9'!$A$1:$M$42,'[25]9'!#REF!,'[25]9'!#REF!,'[25]9'!#REF!,'[25]9'!#REF!</definedName>
    <definedName name="cuad9">'[25]9'!#REF!,'[25]9'!$A$1:$M$42,'[25]9'!#REF!,'[25]9'!#REF!,'[25]9'!#REF!,'[25]9'!#REF!</definedName>
    <definedName name="cuadro_2" localSheetId="10">#REF!</definedName>
    <definedName name="cuadro_2" localSheetId="1">#REF!</definedName>
    <definedName name="cuadro_2" localSheetId="2">#REF!</definedName>
    <definedName name="cuadro_2" localSheetId="3">#REF!</definedName>
    <definedName name="cuadro_2" localSheetId="4">#REF!</definedName>
    <definedName name="cuadro_2" localSheetId="5">#REF!</definedName>
    <definedName name="cuadro_2" localSheetId="6">#REF!</definedName>
    <definedName name="cuadro_2" localSheetId="9">#REF!</definedName>
    <definedName name="cuadro_2" localSheetId="7">#REF!</definedName>
    <definedName name="cuadro_2">#REF!</definedName>
    <definedName name="cuadro_3" localSheetId="10">#REF!</definedName>
    <definedName name="cuadro_3" localSheetId="1">#REF!</definedName>
    <definedName name="cuadro_3" localSheetId="2">#REF!</definedName>
    <definedName name="cuadro_3" localSheetId="3">#REF!</definedName>
    <definedName name="cuadro_3" localSheetId="4">#REF!</definedName>
    <definedName name="cuadro_3" localSheetId="5">#REF!</definedName>
    <definedName name="cuadro_3" localSheetId="6">#REF!</definedName>
    <definedName name="cuadro_3" localSheetId="9">#REF!</definedName>
    <definedName name="cuadro_3" localSheetId="7">#REF!</definedName>
    <definedName name="cuadro_3">#REF!</definedName>
    <definedName name="cuadro_boletín" localSheetId="10">#REF!</definedName>
    <definedName name="cuadro_boletín" localSheetId="1">#REF!</definedName>
    <definedName name="cuadro_boletín" localSheetId="2">#REF!</definedName>
    <definedName name="cuadro_boletín" localSheetId="3">#REF!</definedName>
    <definedName name="cuadro_boletín" localSheetId="4">#REF!</definedName>
    <definedName name="cuadro_boletín" localSheetId="5">#REF!</definedName>
    <definedName name="cuadro_boletín" localSheetId="6">#REF!</definedName>
    <definedName name="cuadro_boletín" localSheetId="9">#REF!</definedName>
    <definedName name="cuadro_boletín" localSheetId="7">#REF!</definedName>
    <definedName name="cuadro_boletín">#REF!</definedName>
    <definedName name="cuadro1" localSheetId="10">#REF!</definedName>
    <definedName name="cuadro1" localSheetId="1">#REF!</definedName>
    <definedName name="cuadro1" localSheetId="2">#REF!</definedName>
    <definedName name="cuadro1" localSheetId="3">#REF!</definedName>
    <definedName name="cuadro1" localSheetId="4">#REF!</definedName>
    <definedName name="cuadro1" localSheetId="5">#REF!</definedName>
    <definedName name="cuadro1" localSheetId="6">#REF!</definedName>
    <definedName name="cuadro1" localSheetId="9">#REF!</definedName>
    <definedName name="cuadro1" localSheetId="7">#REF!</definedName>
    <definedName name="cuadro1">#REF!</definedName>
    <definedName name="cuadro14" localSheetId="10">#REF!</definedName>
    <definedName name="cuadro14" localSheetId="1">#REF!</definedName>
    <definedName name="cuadro14" localSheetId="2">#REF!</definedName>
    <definedName name="cuadro14" localSheetId="3">#REF!</definedName>
    <definedName name="cuadro14" localSheetId="4">#REF!</definedName>
    <definedName name="cuadro14" localSheetId="5">#REF!</definedName>
    <definedName name="cuadro14" localSheetId="6">#REF!</definedName>
    <definedName name="cuadro14" localSheetId="9">#REF!</definedName>
    <definedName name="cuadro14">#REF!</definedName>
    <definedName name="cuadro15" localSheetId="10">#REF!</definedName>
    <definedName name="cuadro15" localSheetId="1">#REF!</definedName>
    <definedName name="cuadro15" localSheetId="2">#REF!</definedName>
    <definedName name="cuadro15" localSheetId="3">#REF!</definedName>
    <definedName name="cuadro15" localSheetId="4">#REF!</definedName>
    <definedName name="cuadro15" localSheetId="5">#REF!</definedName>
    <definedName name="cuadro15" localSheetId="6">#REF!</definedName>
    <definedName name="cuadro15" localSheetId="9">#REF!</definedName>
    <definedName name="cuadro15">#REF!</definedName>
    <definedName name="CUADRO24" localSheetId="10">#REF!</definedName>
    <definedName name="CUADRO24" localSheetId="1">#REF!</definedName>
    <definedName name="CUADRO24" localSheetId="2">#REF!</definedName>
    <definedName name="CUADRO24" localSheetId="3">#REF!</definedName>
    <definedName name="CUADRO24" localSheetId="4">#REF!</definedName>
    <definedName name="CUADRO24" localSheetId="5">#REF!</definedName>
    <definedName name="CUADRO24" localSheetId="6">#REF!</definedName>
    <definedName name="CUADRO24" localSheetId="9">#REF!</definedName>
    <definedName name="CUADRO24">#REF!</definedName>
    <definedName name="Cuadro33" localSheetId="10">#REF!</definedName>
    <definedName name="Cuadro33" localSheetId="1">#REF!</definedName>
    <definedName name="Cuadro33" localSheetId="2">#REF!</definedName>
    <definedName name="Cuadro33" localSheetId="3">#REF!</definedName>
    <definedName name="Cuadro33" localSheetId="4">#REF!</definedName>
    <definedName name="Cuadro33" localSheetId="5">#REF!</definedName>
    <definedName name="Cuadro33" localSheetId="6">#REF!</definedName>
    <definedName name="Cuadro33" localSheetId="9">#REF!</definedName>
    <definedName name="Cuadro33" localSheetId="7">#REF!</definedName>
    <definedName name="Cuadro33">#REF!</definedName>
    <definedName name="Cuadro33A" localSheetId="10">#REF!</definedName>
    <definedName name="Cuadro33A" localSheetId="1">#REF!</definedName>
    <definedName name="Cuadro33A" localSheetId="2">#REF!</definedName>
    <definedName name="Cuadro33A" localSheetId="3">#REF!</definedName>
    <definedName name="Cuadro33A" localSheetId="4">#REF!</definedName>
    <definedName name="Cuadro33A" localSheetId="5">#REF!</definedName>
    <definedName name="Cuadro33A" localSheetId="6">#REF!</definedName>
    <definedName name="Cuadro33A" localSheetId="9">#REF!</definedName>
    <definedName name="Cuadro33A" localSheetId="7">#REF!</definedName>
    <definedName name="Cuadro33A">#REF!</definedName>
    <definedName name="cuadro395" localSheetId="10">[26]Cuadro_3!#REF!</definedName>
    <definedName name="cuadro395" localSheetId="1">[26]Cuadro_3!#REF!</definedName>
    <definedName name="cuadro395" localSheetId="2">[26]Cuadro_3!#REF!</definedName>
    <definedName name="cuadro395" localSheetId="3">[26]Cuadro_3!#REF!</definedName>
    <definedName name="cuadro395" localSheetId="4">[26]Cuadro_3!#REF!</definedName>
    <definedName name="cuadro395" localSheetId="5">[26]Cuadro_3!#REF!</definedName>
    <definedName name="cuadro395" localSheetId="6">[26]Cuadro_3!#REF!</definedName>
    <definedName name="cuadro395" localSheetId="9">[26]Cuadro_3!#REF!</definedName>
    <definedName name="cuadro395">[26]Cuadro_3!#REF!</definedName>
    <definedName name="cuadro396" localSheetId="10">[26]Cuadro_3!#REF!</definedName>
    <definedName name="cuadro396" localSheetId="1">[26]Cuadro_3!#REF!</definedName>
    <definedName name="cuadro396" localSheetId="2">[26]Cuadro_3!#REF!</definedName>
    <definedName name="cuadro396" localSheetId="3">[26]Cuadro_3!#REF!</definedName>
    <definedName name="cuadro396" localSheetId="4">[26]Cuadro_3!#REF!</definedName>
    <definedName name="cuadro396" localSheetId="5">[26]Cuadro_3!#REF!</definedName>
    <definedName name="cuadro396" localSheetId="6">[26]Cuadro_3!#REF!</definedName>
    <definedName name="cuadro396" localSheetId="9">[26]Cuadro_3!#REF!</definedName>
    <definedName name="cuadro396">[26]Cuadro_3!#REF!</definedName>
    <definedName name="cuadro397" localSheetId="10">[26]Cuadro_3!#REF!</definedName>
    <definedName name="cuadro397" localSheetId="1">[26]Cuadro_3!#REF!</definedName>
    <definedName name="cuadro397" localSheetId="2">[26]Cuadro_3!#REF!</definedName>
    <definedName name="cuadro397" localSheetId="3">[26]Cuadro_3!#REF!</definedName>
    <definedName name="cuadro397" localSheetId="4">[26]Cuadro_3!#REF!</definedName>
    <definedName name="cuadro397" localSheetId="5">[26]Cuadro_3!#REF!</definedName>
    <definedName name="cuadro397" localSheetId="6">[26]Cuadro_3!#REF!</definedName>
    <definedName name="cuadro397" localSheetId="9">[26]Cuadro_3!#REF!</definedName>
    <definedName name="cuadro397">[26]Cuadro_3!#REF!</definedName>
    <definedName name="cuadro398" localSheetId="10">[26]Cuadro_3!#REF!</definedName>
    <definedName name="cuadro398" localSheetId="1">[26]Cuadro_3!#REF!</definedName>
    <definedName name="cuadro398" localSheetId="2">[26]Cuadro_3!#REF!</definedName>
    <definedName name="cuadro398" localSheetId="3">[26]Cuadro_3!#REF!</definedName>
    <definedName name="cuadro398" localSheetId="4">[26]Cuadro_3!#REF!</definedName>
    <definedName name="cuadro398" localSheetId="5">[26]Cuadro_3!#REF!</definedName>
    <definedName name="cuadro398" localSheetId="6">[26]Cuadro_3!#REF!</definedName>
    <definedName name="cuadro398" localSheetId="9">[26]Cuadro_3!#REF!</definedName>
    <definedName name="cuadro398">[26]Cuadro_3!#REF!</definedName>
    <definedName name="cuadro399" localSheetId="10">[26]Cuadro_3!#REF!</definedName>
    <definedName name="cuadro399" localSheetId="1">[26]Cuadro_3!#REF!</definedName>
    <definedName name="cuadro399" localSheetId="2">[26]Cuadro_3!#REF!</definedName>
    <definedName name="cuadro399" localSheetId="3">[26]Cuadro_3!#REF!</definedName>
    <definedName name="cuadro399" localSheetId="4">[26]Cuadro_3!#REF!</definedName>
    <definedName name="cuadro399" localSheetId="5">[26]Cuadro_3!#REF!</definedName>
    <definedName name="cuadro399" localSheetId="6">[26]Cuadro_3!#REF!</definedName>
    <definedName name="cuadro399" localSheetId="9">[26]Cuadro_3!#REF!</definedName>
    <definedName name="cuadro399">[26]Cuadro_3!#REF!</definedName>
    <definedName name="d" localSheetId="10">#REF!</definedName>
    <definedName name="d" localSheetId="1">#REF!</definedName>
    <definedName name="d" localSheetId="2">#REF!</definedName>
    <definedName name="d" localSheetId="3">#REF!</definedName>
    <definedName name="d" localSheetId="4">#REF!</definedName>
    <definedName name="d" localSheetId="5">#REF!</definedName>
    <definedName name="d" localSheetId="6">#REF!</definedName>
    <definedName name="d" localSheetId="9">#REF!</definedName>
    <definedName name="d">#REF!</definedName>
    <definedName name="d4fte">[12]PIBpot!$H:$H</definedName>
    <definedName name="d4he">[12]PIBpot!$M:$M</definedName>
    <definedName name="d4peas">[12]PIBpot!$J:$J</definedName>
    <definedName name="d4ptf">[12]PIBpot!$F:$F</definedName>
    <definedName name="d4ptfhp">[12]PIBpot!$D:$D</definedName>
    <definedName name="d4ptfr">[12]PTF!$J:$J</definedName>
    <definedName name="d4ye">[12]PIBpot!$S:$S</definedName>
    <definedName name="da" localSheetId="10">#REF!</definedName>
    <definedName name="da" localSheetId="1">#REF!</definedName>
    <definedName name="da" localSheetId="2">#REF!</definedName>
    <definedName name="da" localSheetId="3">#REF!</definedName>
    <definedName name="da" localSheetId="4">#REF!</definedName>
    <definedName name="da" localSheetId="5">#REF!</definedName>
    <definedName name="da" localSheetId="6">#REF!</definedName>
    <definedName name="da" localSheetId="9">#REF!</definedName>
    <definedName name="da">#REF!</definedName>
    <definedName name="daf" localSheetId="10">{"January ";"February ";"March ";"April ";"May ";"June ";"July ";"August ";"September ";"October ";"November ";"December "}</definedName>
    <definedName name="daf" localSheetId="11">{"January ";"February ";"March ";"April ";"May ";"June ";"July ";"August ";"September ";"October ";"November ";"December "}</definedName>
    <definedName name="daf" localSheetId="12">{"January ";"February ";"March ";"April ";"May ";"June ";"July ";"August ";"September ";"October ";"November ";"December "}</definedName>
    <definedName name="daf" localSheetId="1">{"January ";"February ";"March ";"April ";"May ";"June ";"July ";"August ";"September ";"October ";"November ";"December "}</definedName>
    <definedName name="daf" localSheetId="2">{"January ";"February ";"March ";"April ";"May ";"June ";"July ";"August ";"September ";"October ";"November ";"December "}</definedName>
    <definedName name="daf" localSheetId="3">{"January ";"February ";"March ";"April ";"May ";"June ";"July ";"August ";"September ";"October ";"November ";"December "}</definedName>
    <definedName name="daf" localSheetId="4">{"January ";"February ";"March ";"April ";"May ";"June ";"July ";"August ";"September ";"October ";"November ";"December "}</definedName>
    <definedName name="daf" localSheetId="5">{"January ";"February ";"March ";"April ";"May ";"June ";"July ";"August ";"September ";"October ";"November ";"December "}</definedName>
    <definedName name="daf" localSheetId="6">{"January ";"February ";"March ";"April ";"May ";"June ";"July ";"August ";"September ";"October ";"November ";"December "}</definedName>
    <definedName name="daf" localSheetId="8">{"January ";"February ";"March ";"April ";"May ";"June ";"July ";"August ";"September ";"October ";"November ";"December "}</definedName>
    <definedName name="daf" localSheetId="9">{"January ";"February ";"March ";"April ";"May ";"June ";"July ";"August ";"September ";"October ";"November ";"December "}</definedName>
    <definedName name="daf" localSheetId="7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10">MATCH("mediana",[0]!vvade,0)+[0]!dafdf-1</definedName>
    <definedName name="dafa" localSheetId="11">MATCH("mediana",[0]!vvade,0)+[0]!dafdf-1</definedName>
    <definedName name="dafa" localSheetId="12">MATCH("mediana",[0]!vvade,0)+[0]!dafdf-1</definedName>
    <definedName name="dafa" localSheetId="1">MATCH("mediana",[0]!vvade,0)+[0]!dafdf-1</definedName>
    <definedName name="dafa" localSheetId="2">MATCH("mediana",[0]!vvade,0)+[0]!dafdf-1</definedName>
    <definedName name="dafa" localSheetId="3">MATCH("mediana",[0]!vvade,0)+[0]!dafdf-1</definedName>
    <definedName name="dafa" localSheetId="4">MATCH("mediana",[0]!vvade,0)+[0]!dafdf-1</definedName>
    <definedName name="dafa" localSheetId="5">MATCH("mediana",[0]!vvade,0)+[0]!dafdf-1</definedName>
    <definedName name="dafa" localSheetId="6">MATCH("mediana",[0]!vvade,0)+[0]!dafdf-1</definedName>
    <definedName name="dafa" localSheetId="8">MATCH("mediana",[0]!vvade,0)+[0]!dafdf-1</definedName>
    <definedName name="dafa" localSheetId="9">MATCH("mediana",[0]!vvade,0)+[0]!dafdf-1</definedName>
    <definedName name="dafa" localSheetId="7">MATCH("mediana",[0]!vvade,0)+[0]!dafdf-1</definedName>
    <definedName name="dafa">MATCH("mediana",[0]!vvade,0)+[0]!dafdf-1</definedName>
    <definedName name="dafdf">#N/A</definedName>
    <definedName name="dao" localSheetId="10">#REF!,#REF!</definedName>
    <definedName name="dao" localSheetId="1">#REF!,#REF!</definedName>
    <definedName name="dao" localSheetId="2">#REF!,#REF!</definedName>
    <definedName name="dao" localSheetId="3">#REF!,#REF!</definedName>
    <definedName name="dao" localSheetId="4">#REF!,#REF!</definedName>
    <definedName name="dao" localSheetId="5">#REF!,#REF!</definedName>
    <definedName name="dao" localSheetId="6">#REF!,#REF!</definedName>
    <definedName name="dao" localSheetId="9">#REF!,#REF!</definedName>
    <definedName name="dao">#REF!,#REF!</definedName>
    <definedName name="dasd3wqeqas" localSheetId="10" hidden="1">#REF!</definedName>
    <definedName name="dasd3wqeqas" localSheetId="1" hidden="1">#REF!</definedName>
    <definedName name="dasd3wqeqas" localSheetId="2" hidden="1">#REF!</definedName>
    <definedName name="dasd3wqeqas" localSheetId="3" hidden="1">#REF!</definedName>
    <definedName name="dasd3wqeqas" localSheetId="4" hidden="1">#REF!</definedName>
    <definedName name="dasd3wqeqas" localSheetId="5" hidden="1">#REF!</definedName>
    <definedName name="dasd3wqeqas" localSheetId="6" hidden="1">#REF!</definedName>
    <definedName name="dasd3wqeqas" localSheetId="9" hidden="1">#REF!</definedName>
    <definedName name="dasd3wqeqas" hidden="1">#REF!</definedName>
    <definedName name="dat" localSheetId="7">'[42]Graf. I.10 spreads chilenos'!$H$1473:$I$1545</definedName>
    <definedName name="dat">'[43]Graf. I.10 spreads chilenos'!$H$1473:$I$1545</definedName>
    <definedName name="data">'[44]A4 99-02'!$C$2:$CA$38</definedName>
    <definedName name="Data2" localSheetId="10">[28]VOD!#REF!</definedName>
    <definedName name="Data2" localSheetId="11">[28]VOD!#REF!</definedName>
    <definedName name="Data2" localSheetId="12">[28]VOD!#REF!</definedName>
    <definedName name="Data2" localSheetId="1">[28]VOD!#REF!</definedName>
    <definedName name="Data2" localSheetId="2">[28]VOD!#REF!</definedName>
    <definedName name="Data2" localSheetId="3">[28]VOD!#REF!</definedName>
    <definedName name="Data2" localSheetId="4">[28]VOD!#REF!</definedName>
    <definedName name="Data2" localSheetId="5">[28]VOD!#REF!</definedName>
    <definedName name="Data2" localSheetId="6">[28]VOD!#REF!</definedName>
    <definedName name="Data2" localSheetId="8">[28]VOD!#REF!</definedName>
    <definedName name="Data2" localSheetId="9">[28]VOD!#REF!</definedName>
    <definedName name="Data2">[28]VOD!#REF!</definedName>
    <definedName name="datos" localSheetId="10">#REF!</definedName>
    <definedName name="datos" localSheetId="1">#REF!</definedName>
    <definedName name="datos" localSheetId="2">#REF!</definedName>
    <definedName name="datos" localSheetId="3">#REF!</definedName>
    <definedName name="datos" localSheetId="4">#REF!</definedName>
    <definedName name="datos" localSheetId="5">#REF!</definedName>
    <definedName name="datos" localSheetId="6">#REF!</definedName>
    <definedName name="datos" localSheetId="9">#REF!</definedName>
    <definedName name="datos" localSheetId="7">#REF!</definedName>
    <definedName name="datos">#REF!</definedName>
    <definedName name="DB">"WIREUK"</definedName>
    <definedName name="dbrecha" localSheetId="10">#REF!</definedName>
    <definedName name="dbrecha" localSheetId="1">#REF!</definedName>
    <definedName name="dbrecha" localSheetId="2">#REF!</definedName>
    <definedName name="dbrecha" localSheetId="3">#REF!</definedName>
    <definedName name="dbrecha" localSheetId="4">#REF!</definedName>
    <definedName name="dbrecha" localSheetId="5">#REF!</definedName>
    <definedName name="dbrecha" localSheetId="6">#REF!</definedName>
    <definedName name="dbrecha" localSheetId="9">#REF!</definedName>
    <definedName name="dbrecha">#REF!</definedName>
    <definedName name="dcp">[45]gráfico_II.7!$B:$B</definedName>
    <definedName name="dd">#N/A</definedName>
    <definedName name="dda" localSheetId="10">#REF!</definedName>
    <definedName name="dda" localSheetId="1">#REF!</definedName>
    <definedName name="dda" localSheetId="2">#REF!</definedName>
    <definedName name="dda" localSheetId="3">#REF!</definedName>
    <definedName name="dda" localSheetId="4">#REF!</definedName>
    <definedName name="dda" localSheetId="5">#REF!</definedName>
    <definedName name="dda" localSheetId="6">#REF!</definedName>
    <definedName name="dda" localSheetId="9">#REF!</definedName>
    <definedName name="dda">#REF!</definedName>
    <definedName name="ddad" localSheetId="10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hidden="1">{"'Inversión Extranjera'!$A$1:$AG$74","'Inversión Extranjera'!$G$7:$AF$61"}</definedName>
    <definedName name="dddddddddddddddddddddddddddddddddddddddddddddddddddddd" localSheetId="10">#REF!</definedName>
    <definedName name="dddddddddddddddddddddddddddddddddddddddddddddddddddddd" localSheetId="1">#REF!</definedName>
    <definedName name="dddddddddddddddddddddddddddddddddddddddddddddddddddddd" localSheetId="2">#REF!</definedName>
    <definedName name="dddddddddddddddddddddddddddddddddddddddddddddddddddddd" localSheetId="3">#REF!</definedName>
    <definedName name="dddddddddddddddddddddddddddddddddddddddddddddddddddddd" localSheetId="4">#REF!</definedName>
    <definedName name="dddddddddddddddddddddddddddddddddddddddddddddddddddddd" localSheetId="5">#REF!</definedName>
    <definedName name="dddddddddddddddddddddddddddddddddddddddddddddddddddddd" localSheetId="6">#REF!</definedName>
    <definedName name="dddddddddddddddddddddddddddddddddddddddddddddddddddddd" localSheetId="9">#REF!</definedName>
    <definedName name="dddddddddddddddddddddddddddddddddddddddddddddddddddddd">#REF!</definedName>
    <definedName name="ddff">#N/A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10">#REF!</definedName>
    <definedName name="DEHESA" localSheetId="1">#REF!</definedName>
    <definedName name="DEHESA" localSheetId="2">#REF!</definedName>
    <definedName name="DEHESA" localSheetId="3">#REF!</definedName>
    <definedName name="DEHESA" localSheetId="4">#REF!</definedName>
    <definedName name="DEHESA" localSheetId="5">#REF!</definedName>
    <definedName name="DEHESA" localSheetId="6">#REF!</definedName>
    <definedName name="DEHESA" localSheetId="9">#REF!</definedName>
    <definedName name="DEHESA">#REF!</definedName>
    <definedName name="DEM">'[46]Telecom Division'!$B$3</definedName>
    <definedName name="desempleo" localSheetId="10">[19]PIB!#REF!</definedName>
    <definedName name="desempleo" localSheetId="1">[19]PIB!#REF!</definedName>
    <definedName name="desempleo" localSheetId="2">[19]PIB!#REF!</definedName>
    <definedName name="desempleo" localSheetId="3">[19]PIB!#REF!</definedName>
    <definedName name="desempleo" localSheetId="4">[19]PIB!#REF!</definedName>
    <definedName name="desempleo" localSheetId="5">[19]PIB!#REF!</definedName>
    <definedName name="desempleo" localSheetId="6">[19]PIB!#REF!</definedName>
    <definedName name="desempleo" localSheetId="9">[19]PIB!#REF!</definedName>
    <definedName name="desempleo" localSheetId="7">[10]PIB!#REF!</definedName>
    <definedName name="desempleo">[19]PIB!#REF!</definedName>
    <definedName name="deshs">'[47]Datos_sa(d11)'!$O:$O</definedName>
    <definedName name="desjovs">'[47]Datos_sa(d11)'!$AZ:$AZ</definedName>
    <definedName name="desms">'[47]Datos_sa(d11)'!$U:$U</definedName>
    <definedName name="desprims">'[47]Datos_sa(d11)'!$AR:$AR</definedName>
    <definedName name="dess">'[47]Datos_sa(d11)'!$G:$G</definedName>
    <definedName name="DETROIT" localSheetId="10">#REF!</definedName>
    <definedName name="DETROIT" localSheetId="1">#REF!</definedName>
    <definedName name="DETROIT" localSheetId="2">#REF!</definedName>
    <definedName name="DETROIT" localSheetId="3">#REF!</definedName>
    <definedName name="DETROIT" localSheetId="4">#REF!</definedName>
    <definedName name="DETROIT" localSheetId="5">#REF!</definedName>
    <definedName name="DETROIT" localSheetId="6">#REF!</definedName>
    <definedName name="DETROIT" localSheetId="9">#REF!</definedName>
    <definedName name="DETROIT">#REF!</definedName>
    <definedName name="deudafisc" localSheetId="10">[19]PIB!#REF!</definedName>
    <definedName name="deudafisc" localSheetId="1">[19]PIB!#REF!</definedName>
    <definedName name="deudafisc" localSheetId="2">[19]PIB!#REF!</definedName>
    <definedName name="deudafisc" localSheetId="3">[19]PIB!#REF!</definedName>
    <definedName name="deudafisc" localSheetId="4">[19]PIB!#REF!</definedName>
    <definedName name="deudafisc" localSheetId="5">[19]PIB!#REF!</definedName>
    <definedName name="deudafisc" localSheetId="6">[19]PIB!#REF!</definedName>
    <definedName name="deudafisc" localSheetId="9">[19]PIB!#REF!</definedName>
    <definedName name="deudafisc" localSheetId="7">[10]PIB!#REF!</definedName>
    <definedName name="deudafisc">[19]PIB!#REF!</definedName>
    <definedName name="deuext" localSheetId="10">[19]PIB!#REF!</definedName>
    <definedName name="deuext" localSheetId="1">[19]PIB!#REF!</definedName>
    <definedName name="deuext" localSheetId="2">[19]PIB!#REF!</definedName>
    <definedName name="deuext" localSheetId="3">[19]PIB!#REF!</definedName>
    <definedName name="deuext" localSheetId="4">[19]PIB!#REF!</definedName>
    <definedName name="deuext" localSheetId="5">[19]PIB!#REF!</definedName>
    <definedName name="deuext" localSheetId="6">[19]PIB!#REF!</definedName>
    <definedName name="deuext" localSheetId="9">[19]PIB!#REF!</definedName>
    <definedName name="deuext" localSheetId="7">[10]PIB!#REF!</definedName>
    <definedName name="deuext">[19]PIB!#REF!</definedName>
    <definedName name="deuext2" localSheetId="10">[19]PIB!#REF!</definedName>
    <definedName name="deuext2" localSheetId="1">[19]PIB!#REF!</definedName>
    <definedName name="deuext2" localSheetId="2">[19]PIB!#REF!</definedName>
    <definedName name="deuext2" localSheetId="3">[19]PIB!#REF!</definedName>
    <definedName name="deuext2" localSheetId="4">[19]PIB!#REF!</definedName>
    <definedName name="deuext2" localSheetId="5">[19]PIB!#REF!</definedName>
    <definedName name="deuext2" localSheetId="6">[19]PIB!#REF!</definedName>
    <definedName name="deuext2" localSheetId="9">[19]PIB!#REF!</definedName>
    <definedName name="deuext2" localSheetId="7">[10]PIB!#REF!</definedName>
    <definedName name="deuext2">[19]PIB!#REF!</definedName>
    <definedName name="dfd" localSheetId="10">MATCH("mediana",'G I.10'!vector_estadigrafos,0)+'G I.10'!inicio_variable-1</definedName>
    <definedName name="dfd" localSheetId="11">MATCH("mediana",'G I.11'!vector_estadigrafos,0)+'G I.11'!inicio_variable-1</definedName>
    <definedName name="dfd" localSheetId="12">MATCH("mediana",'G I.12'!vector_estadigrafos,0)+'G I.12'!inicio_variable-1</definedName>
    <definedName name="dfd" localSheetId="1">MATCH("mediana",'G I.2'!vector_estadigrafos,0)+'G I.2'!inicio_variable-1</definedName>
    <definedName name="dfd" localSheetId="2">MATCH("mediana",'G I.3'!vector_estadigrafos,0)+'G I.3'!inicio_variable-1</definedName>
    <definedName name="dfd" localSheetId="3">MATCH("mediana",'G I.4'!vector_estadigrafos,0)+'G I.4'!inicio_variable-1</definedName>
    <definedName name="dfd" localSheetId="4">MATCH("mediana",'G I.5'!vector_estadigrafos,0)+'G I.5'!inicio_variable-1</definedName>
    <definedName name="dfd" localSheetId="5">MATCH("mediana",'G I.6'!vector_estadigrafos,0)+'G I.6'!inicio_variable-1</definedName>
    <definedName name="dfd" localSheetId="6">MATCH("mediana",'G I.7'!vector_estadigrafos,0)+'G I.7'!inicio_variable-1</definedName>
    <definedName name="dfd" localSheetId="8">MATCH("mediana",'G I.8'!vector_estadigrafos,0)+'G I.8'!inicio_variable-1</definedName>
    <definedName name="dfd" localSheetId="9">MATCH("mediana",'G I.9'!vector_estadigrafos,0)+'G I.9'!inicio_variable-1</definedName>
    <definedName name="dfd" localSheetId="7">MATCH("mediana",'T I.1'!vector_estadigrafos,0)+'T I.1'!inicio_variable-1</definedName>
    <definedName name="dfd">MATCH("mediana",[0]!vector_estadigrafos,0)+[0]!inicio_variable-1</definedName>
    <definedName name="dfFAdfaF" localSheetId="10" hidden="1">#REF!</definedName>
    <definedName name="dfFAdfaF" localSheetId="1" hidden="1">#REF!</definedName>
    <definedName name="dfFAdfaF" localSheetId="2" hidden="1">#REF!</definedName>
    <definedName name="dfFAdfaF" localSheetId="3" hidden="1">#REF!</definedName>
    <definedName name="dfFAdfaF" localSheetId="4" hidden="1">#REF!</definedName>
    <definedName name="dfFAdfaF" localSheetId="5" hidden="1">#REF!</definedName>
    <definedName name="dfFAdfaF" localSheetId="6" hidden="1">#REF!</definedName>
    <definedName name="dfFAdfaF" localSheetId="9" hidden="1">#REF!</definedName>
    <definedName name="dfFAdfaF" hidden="1">#REF!</definedName>
    <definedName name="dfgrgfgrgsdfg" localSheetId="10">#REF!</definedName>
    <definedName name="dfgrgfgrgsdfg" localSheetId="1">#REF!</definedName>
    <definedName name="dfgrgfgrgsdfg" localSheetId="2">#REF!</definedName>
    <definedName name="dfgrgfgrgsdfg" localSheetId="3">#REF!</definedName>
    <definedName name="dfgrgfgrgsdfg" localSheetId="4">#REF!</definedName>
    <definedName name="dfgrgfgrgsdfg" localSheetId="5">#REF!</definedName>
    <definedName name="dfgrgfgrgsdfg" localSheetId="6">#REF!</definedName>
    <definedName name="dfgrgfgrgsdfg" localSheetId="9">#REF!</definedName>
    <definedName name="dfgrgfgrgsdfg">#REF!</definedName>
    <definedName name="dfhdyjdrtgh" localSheetId="10" hidden="1">#REF!</definedName>
    <definedName name="dfhdyjdrtgh" localSheetId="1" hidden="1">#REF!</definedName>
    <definedName name="dfhdyjdrtgh" localSheetId="2" hidden="1">#REF!</definedName>
    <definedName name="dfhdyjdrtgh" localSheetId="3" hidden="1">#REF!</definedName>
    <definedName name="dfhdyjdrtgh" localSheetId="4" hidden="1">#REF!</definedName>
    <definedName name="dfhdyjdrtgh" localSheetId="5" hidden="1">#REF!</definedName>
    <definedName name="dfhdyjdrtgh" localSheetId="6" hidden="1">#REF!</definedName>
    <definedName name="dfhdyjdrtgh" localSheetId="9" hidden="1">#REF!</definedName>
    <definedName name="dfhdyjdrtgh" hidden="1">#REF!</definedName>
    <definedName name="dfiscal" localSheetId="10">[19]PIB!#REF!</definedName>
    <definedName name="dfiscal" localSheetId="1">[19]PIB!#REF!</definedName>
    <definedName name="dfiscal" localSheetId="2">[19]PIB!#REF!</definedName>
    <definedName name="dfiscal" localSheetId="3">[19]PIB!#REF!</definedName>
    <definedName name="dfiscal" localSheetId="4">[19]PIB!#REF!</definedName>
    <definedName name="dfiscal" localSheetId="5">[19]PIB!#REF!</definedName>
    <definedName name="dfiscal" localSheetId="6">[19]PIB!#REF!</definedName>
    <definedName name="dfiscal" localSheetId="9">[19]PIB!#REF!</definedName>
    <definedName name="dfiscal" localSheetId="7">[10]PIB!#REF!</definedName>
    <definedName name="dfiscal">[19]PIB!#REF!</definedName>
    <definedName name="dfyu7dghj" localSheetId="10">#REF!</definedName>
    <definedName name="dfyu7dghj" localSheetId="1">#REF!</definedName>
    <definedName name="dfyu7dghj" localSheetId="2">#REF!</definedName>
    <definedName name="dfyu7dghj" localSheetId="3">#REF!</definedName>
    <definedName name="dfyu7dghj" localSheetId="4">#REF!</definedName>
    <definedName name="dfyu7dghj" localSheetId="5">#REF!</definedName>
    <definedName name="dfyu7dghj" localSheetId="6">#REF!</definedName>
    <definedName name="dfyu7dghj" localSheetId="9">#REF!</definedName>
    <definedName name="dfyu7dghj">#REF!</definedName>
    <definedName name="dhjdhjg" localSheetId="10" hidden="1">#REF!</definedName>
    <definedName name="dhjdhjg" localSheetId="1" hidden="1">#REF!</definedName>
    <definedName name="dhjdhjg" localSheetId="2" hidden="1">#REF!</definedName>
    <definedName name="dhjdhjg" localSheetId="3" hidden="1">#REF!</definedName>
    <definedName name="dhjdhjg" localSheetId="4" hidden="1">#REF!</definedName>
    <definedName name="dhjdhjg" localSheetId="5" hidden="1">#REF!</definedName>
    <definedName name="dhjdhjg" localSheetId="6" hidden="1">#REF!</definedName>
    <definedName name="dhjdhjg" localSheetId="9" hidden="1">#REF!</definedName>
    <definedName name="dhjdhjg" hidden="1">#REF!</definedName>
    <definedName name="Diesel">'[40]Precios diarios'!$F$7</definedName>
    <definedName name="Diesel1">[40]Prom.semanales!$F$7</definedName>
    <definedName name="Diesel2">'[40]Prom. mensuales'!$F$7</definedName>
    <definedName name="diferencial_de_tasas">[48]Forward!$BB$30:$BK$403</definedName>
    <definedName name="dinero" localSheetId="10">[19]PIB!#REF!</definedName>
    <definedName name="dinero" localSheetId="1">[19]PIB!#REF!</definedName>
    <definedName name="dinero" localSheetId="2">[19]PIB!#REF!</definedName>
    <definedName name="dinero" localSheetId="3">[19]PIB!#REF!</definedName>
    <definedName name="dinero" localSheetId="4">[19]PIB!#REF!</definedName>
    <definedName name="dinero" localSheetId="5">[19]PIB!#REF!</definedName>
    <definedName name="dinero" localSheetId="6">[19]PIB!#REF!</definedName>
    <definedName name="dinero" localSheetId="9">[19]PIB!#REF!</definedName>
    <definedName name="dinero" localSheetId="7">[10]PIB!#REF!</definedName>
    <definedName name="dinero">[19]PIB!#REF!</definedName>
    <definedName name="dinero2">[49]inicial!$A$94:$AR$174</definedName>
    <definedName name="dint">[24]Datos!$Y:$Y</definedName>
    <definedName name="dintd12" localSheetId="10">#REF!</definedName>
    <definedName name="dintd12" localSheetId="1">#REF!</definedName>
    <definedName name="dintd12" localSheetId="2">#REF!</definedName>
    <definedName name="dintd12" localSheetId="3">#REF!</definedName>
    <definedName name="dintd12" localSheetId="4">#REF!</definedName>
    <definedName name="dintd12" localSheetId="5">#REF!</definedName>
    <definedName name="dintd12" localSheetId="6">#REF!</definedName>
    <definedName name="dintd12" localSheetId="9">#REF!</definedName>
    <definedName name="dintd12">#REF!</definedName>
    <definedName name="dintd16" localSheetId="10">#REF!</definedName>
    <definedName name="dintd16" localSheetId="1">#REF!</definedName>
    <definedName name="dintd16" localSheetId="2">#REF!</definedName>
    <definedName name="dintd16" localSheetId="3">#REF!</definedName>
    <definedName name="dintd16" localSheetId="4">#REF!</definedName>
    <definedName name="dintd16" localSheetId="5">#REF!</definedName>
    <definedName name="dintd16" localSheetId="6">#REF!</definedName>
    <definedName name="dintd16" localSheetId="9">#REF!</definedName>
    <definedName name="dintd16">#REF!</definedName>
    <definedName name="dintn">[24]Datos!$AR:$AR</definedName>
    <definedName name="dintnd12" localSheetId="10">#REF!</definedName>
    <definedName name="dintnd12" localSheetId="1">#REF!</definedName>
    <definedName name="dintnd12" localSheetId="2">#REF!</definedName>
    <definedName name="dintnd12" localSheetId="3">#REF!</definedName>
    <definedName name="dintnd12" localSheetId="4">#REF!</definedName>
    <definedName name="dintnd12" localSheetId="5">#REF!</definedName>
    <definedName name="dintnd12" localSheetId="6">#REF!</definedName>
    <definedName name="dintnd12" localSheetId="9">#REF!</definedName>
    <definedName name="dintnd12">#REF!</definedName>
    <definedName name="dintnd16" localSheetId="10">#REF!</definedName>
    <definedName name="dintnd16" localSheetId="1">#REF!</definedName>
    <definedName name="dintnd16" localSheetId="2">#REF!</definedName>
    <definedName name="dintnd16" localSheetId="3">#REF!</definedName>
    <definedName name="dintnd16" localSheetId="4">#REF!</definedName>
    <definedName name="dintnd16" localSheetId="5">#REF!</definedName>
    <definedName name="dintnd16" localSheetId="6">#REF!</definedName>
    <definedName name="dintnd16" localSheetId="9">#REF!</definedName>
    <definedName name="dintnd16">#REF!</definedName>
    <definedName name="dintns" localSheetId="10">#REF!</definedName>
    <definedName name="dintns" localSheetId="1">#REF!</definedName>
    <definedName name="dintns" localSheetId="2">#REF!</definedName>
    <definedName name="dintns" localSheetId="3">#REF!</definedName>
    <definedName name="dintns" localSheetId="4">#REF!</definedName>
    <definedName name="dintns" localSheetId="5">#REF!</definedName>
    <definedName name="dintns" localSheetId="6">#REF!</definedName>
    <definedName name="dintns" localSheetId="9">#REF!</definedName>
    <definedName name="dintns">#REF!</definedName>
    <definedName name="dints" localSheetId="10">#REF!</definedName>
    <definedName name="dints" localSheetId="1">#REF!</definedName>
    <definedName name="dints" localSheetId="2">#REF!</definedName>
    <definedName name="dints" localSheetId="3">#REF!</definedName>
    <definedName name="dints" localSheetId="4">#REF!</definedName>
    <definedName name="dints" localSheetId="5">#REF!</definedName>
    <definedName name="dints" localSheetId="6">#REF!</definedName>
    <definedName name="dints" localSheetId="9">#REF!</definedName>
    <definedName name="dints">#REF!</definedName>
    <definedName name="dlempeebs">[12]PTF!$AO:$AO</definedName>
    <definedName name="dlesc">[12]PTF!$BC:$BC</definedName>
    <definedName name="dlfts">[12]PTF!$AJ:$AJ</definedName>
    <definedName name="dlhrs">[12]PTF!$AZ:$AZ</definedName>
    <definedName name="dlp">[45]gráfico_II.7!$C:$C</definedName>
    <definedName name="dlptfr">[12]PTF!$E:$E</definedName>
    <definedName name="dlys">[12]PTF!$O:$O</definedName>
    <definedName name="dolar" localSheetId="10">#REF!</definedName>
    <definedName name="dolar" localSheetId="1">#REF!</definedName>
    <definedName name="dolar" localSheetId="2">#REF!</definedName>
    <definedName name="dolar" localSheetId="3">#REF!</definedName>
    <definedName name="dolar" localSheetId="4">#REF!</definedName>
    <definedName name="dolar" localSheetId="5">#REF!</definedName>
    <definedName name="dolar" localSheetId="6">#REF!</definedName>
    <definedName name="dolar" localSheetId="9">#REF!</definedName>
    <definedName name="dolar">#REF!</definedName>
    <definedName name="dqwdasd" localSheetId="10">#REF!</definedName>
    <definedName name="dqwdasd" localSheetId="1">#REF!</definedName>
    <definedName name="dqwdasd" localSheetId="2">#REF!</definedName>
    <definedName name="dqwdasd" localSheetId="3">#REF!</definedName>
    <definedName name="dqwdasd" localSheetId="4">#REF!</definedName>
    <definedName name="dqwdasd" localSheetId="5">#REF!</definedName>
    <definedName name="dqwdasd" localSheetId="6">#REF!</definedName>
    <definedName name="dqwdasd" localSheetId="9">#REF!</definedName>
    <definedName name="dqwdasd">#REF!</definedName>
    <definedName name="drfg" localSheetId="10">#REF!</definedName>
    <definedName name="drfg" localSheetId="1">#REF!</definedName>
    <definedName name="drfg" localSheetId="2">#REF!</definedName>
    <definedName name="drfg" localSheetId="3">#REF!</definedName>
    <definedName name="drfg" localSheetId="4">#REF!</definedName>
    <definedName name="drfg" localSheetId="5">#REF!</definedName>
    <definedName name="drfg" localSheetId="6">#REF!</definedName>
    <definedName name="drfg" localSheetId="9">#REF!</definedName>
    <definedName name="drfg">#REF!</definedName>
    <definedName name="drgrgsdcvge" localSheetId="10">#REF!</definedName>
    <definedName name="drgrgsdcvge" localSheetId="1">#REF!</definedName>
    <definedName name="drgrgsdcvge" localSheetId="2">#REF!</definedName>
    <definedName name="drgrgsdcvge" localSheetId="3">#REF!</definedName>
    <definedName name="drgrgsdcvge" localSheetId="4">#REF!</definedName>
    <definedName name="drgrgsdcvge" localSheetId="5">#REF!</definedName>
    <definedName name="drgrgsdcvge" localSheetId="6">#REF!</definedName>
    <definedName name="drgrgsdcvge" localSheetId="9">#REF!</definedName>
    <definedName name="drgrgsdcvge">#REF!</definedName>
    <definedName name="dstyjd6ujsth" localSheetId="10">#REF!</definedName>
    <definedName name="dstyjd6ujsth" localSheetId="1">#REF!</definedName>
    <definedName name="dstyjd6ujsth" localSheetId="2">#REF!</definedName>
    <definedName name="dstyjd6ujsth" localSheetId="3">#REF!</definedName>
    <definedName name="dstyjd6ujsth" localSheetId="4">#REF!</definedName>
    <definedName name="dstyjd6ujsth" localSheetId="5">#REF!</definedName>
    <definedName name="dstyjd6ujsth" localSheetId="6">#REF!</definedName>
    <definedName name="dstyjd6ujsth" localSheetId="9">#REF!</definedName>
    <definedName name="dstyjd6ujsth">#REF!</definedName>
    <definedName name="dtot">[45]gráfico_II.7!$E:$E</definedName>
    <definedName name="dtyjsfghdt7yj" localSheetId="10">#REF!</definedName>
    <definedName name="dtyjsfghdt7yj" localSheetId="1">#REF!</definedName>
    <definedName name="dtyjsfghdt7yj" localSheetId="2">#REF!</definedName>
    <definedName name="dtyjsfghdt7yj" localSheetId="3">#REF!</definedName>
    <definedName name="dtyjsfghdt7yj" localSheetId="4">#REF!</definedName>
    <definedName name="dtyjsfghdt7yj" localSheetId="5">#REF!</definedName>
    <definedName name="dtyjsfghdt7yj" localSheetId="6">#REF!</definedName>
    <definedName name="dtyjsfghdt7yj" localSheetId="9">#REF!</definedName>
    <definedName name="dtyjsfghdt7yj">#REF!</definedName>
    <definedName name="DUNCANFOX" localSheetId="10">#REF!</definedName>
    <definedName name="DUNCANFOX" localSheetId="1">#REF!</definedName>
    <definedName name="DUNCANFOX" localSheetId="2">#REF!</definedName>
    <definedName name="DUNCANFOX" localSheetId="3">#REF!</definedName>
    <definedName name="DUNCANFOX" localSheetId="4">#REF!</definedName>
    <definedName name="DUNCANFOX" localSheetId="5">#REF!</definedName>
    <definedName name="DUNCANFOX" localSheetId="6">#REF!</definedName>
    <definedName name="DUNCANFOX" localSheetId="9">#REF!</definedName>
    <definedName name="DUNCANFOX">#REF!</definedName>
    <definedName name="dvds" localSheetId="10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10">'[11]Table 1.1'!#REF!</definedName>
    <definedName name="dxcdcsd" localSheetId="1">'[11]Table 1.1'!#REF!</definedName>
    <definedName name="dxcdcsd" localSheetId="2">'[11]Table 1.1'!#REF!</definedName>
    <definedName name="dxcdcsd" localSheetId="3">'[11]Table 1.1'!#REF!</definedName>
    <definedName name="dxcdcsd" localSheetId="4">'[11]Table 1.1'!#REF!</definedName>
    <definedName name="dxcdcsd" localSheetId="5">'[11]Table 1.1'!#REF!</definedName>
    <definedName name="dxcdcsd" localSheetId="6">'[11]Table 1.1'!#REF!</definedName>
    <definedName name="dxcdcsd" localSheetId="9">'[11]Table 1.1'!#REF!</definedName>
    <definedName name="dxcdcsd">'[11]Table 1.1'!#REF!</definedName>
    <definedName name="dyj" localSheetId="10" hidden="1">#REF!</definedName>
    <definedName name="dyj" localSheetId="1" hidden="1">#REF!</definedName>
    <definedName name="dyj" localSheetId="2" hidden="1">#REF!</definedName>
    <definedName name="dyj" localSheetId="3" hidden="1">#REF!</definedName>
    <definedName name="dyj" localSheetId="4" hidden="1">#REF!</definedName>
    <definedName name="dyj" localSheetId="5" hidden="1">#REF!</definedName>
    <definedName name="dyj" localSheetId="6" hidden="1">#REF!</definedName>
    <definedName name="dyj" localSheetId="9" hidden="1">#REF!</definedName>
    <definedName name="dyj" hidden="1">#REF!</definedName>
    <definedName name="dyjdtjdt" localSheetId="10" hidden="1">#REF!</definedName>
    <definedName name="dyjdtjdt" localSheetId="1" hidden="1">#REF!</definedName>
    <definedName name="dyjdtjdt" localSheetId="2" hidden="1">#REF!</definedName>
    <definedName name="dyjdtjdt" localSheetId="3" hidden="1">#REF!</definedName>
    <definedName name="dyjdtjdt" localSheetId="4" hidden="1">#REF!</definedName>
    <definedName name="dyjdtjdt" localSheetId="5" hidden="1">#REF!</definedName>
    <definedName name="dyjdtjdt" localSheetId="6" hidden="1">#REF!</definedName>
    <definedName name="dyjdtjdt" localSheetId="9" hidden="1">#REF!</definedName>
    <definedName name="dyjdtjdt" hidden="1">#REF!</definedName>
    <definedName name="DyS" localSheetId="10">#REF!</definedName>
    <definedName name="DyS" localSheetId="1">#REF!</definedName>
    <definedName name="DyS" localSheetId="2">#REF!</definedName>
    <definedName name="DyS" localSheetId="3">#REF!</definedName>
    <definedName name="DyS" localSheetId="4">#REF!</definedName>
    <definedName name="DyS" localSheetId="5">#REF!</definedName>
    <definedName name="DyS" localSheetId="6">#REF!</definedName>
    <definedName name="DyS" localSheetId="9">#REF!</definedName>
    <definedName name="DyS">#REF!</definedName>
    <definedName name="e" localSheetId="10" hidden="1">{"'Inversión Extranjera'!$A$1:$AG$74","'Inversión Extranjera'!$G$7:$AF$61"}</definedName>
    <definedName name="e" localSheetId="11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7" hidden="1">{"'Inversión Extranjera'!$A$1:$AG$74","'Inversión Extranjera'!$G$7:$AF$61"}</definedName>
    <definedName name="e" hidden="1">{"'Inversión Extranjera'!$A$1:$AG$74","'Inversión Extranjera'!$G$7:$AF$61"}</definedName>
    <definedName name="e_1" localSheetId="10">#REF!</definedName>
    <definedName name="e_1" localSheetId="1">#REF!</definedName>
    <definedName name="e_1" localSheetId="2">#REF!</definedName>
    <definedName name="e_1" localSheetId="3">#REF!</definedName>
    <definedName name="e_1" localSheetId="4">#REF!</definedName>
    <definedName name="e_1" localSheetId="5">#REF!</definedName>
    <definedName name="e_1" localSheetId="6">#REF!</definedName>
    <definedName name="e_1" localSheetId="9">#REF!</definedName>
    <definedName name="e_1">#REF!</definedName>
    <definedName name="e_2" localSheetId="10">#REF!</definedName>
    <definedName name="e_2" localSheetId="1">#REF!</definedName>
    <definedName name="e_2" localSheetId="2">#REF!</definedName>
    <definedName name="e_2" localSheetId="3">#REF!</definedName>
    <definedName name="e_2" localSheetId="4">#REF!</definedName>
    <definedName name="e_2" localSheetId="5">#REF!</definedName>
    <definedName name="e_2" localSheetId="6">#REF!</definedName>
    <definedName name="e_2" localSheetId="9">#REF!</definedName>
    <definedName name="e_2">#REF!</definedName>
    <definedName name="e_3" localSheetId="10">#REF!</definedName>
    <definedName name="e_3" localSheetId="1">#REF!</definedName>
    <definedName name="e_3" localSheetId="2">#REF!</definedName>
    <definedName name="e_3" localSheetId="3">#REF!</definedName>
    <definedName name="e_3" localSheetId="4">#REF!</definedName>
    <definedName name="e_3" localSheetId="5">#REF!</definedName>
    <definedName name="e_3" localSheetId="6">#REF!</definedName>
    <definedName name="e_3" localSheetId="9">#REF!</definedName>
    <definedName name="e_3">#REF!</definedName>
    <definedName name="e_4" localSheetId="10">#REF!</definedName>
    <definedName name="e_4" localSheetId="1">#REF!</definedName>
    <definedName name="e_4" localSheetId="2">#REF!</definedName>
    <definedName name="e_4" localSheetId="3">#REF!</definedName>
    <definedName name="e_4" localSheetId="4">#REF!</definedName>
    <definedName name="e_4" localSheetId="5">#REF!</definedName>
    <definedName name="e_4" localSheetId="6">#REF!</definedName>
    <definedName name="e_4" localSheetId="9">#REF!</definedName>
    <definedName name="e_4">#REF!</definedName>
    <definedName name="e_5" localSheetId="10">#REF!</definedName>
    <definedName name="e_5" localSheetId="1">#REF!</definedName>
    <definedName name="e_5" localSheetId="2">#REF!</definedName>
    <definedName name="e_5" localSheetId="3">#REF!</definedName>
    <definedName name="e_5" localSheetId="4">#REF!</definedName>
    <definedName name="e_5" localSheetId="5">#REF!</definedName>
    <definedName name="e_5" localSheetId="6">#REF!</definedName>
    <definedName name="e_5" localSheetId="9">#REF!</definedName>
    <definedName name="e_5">#REF!</definedName>
    <definedName name="eacps">'[47]Datos_sa(d11)'!$X:$X</definedName>
    <definedName name="earf" localSheetId="10">MATCH("mediana",[0]!verar,0)+[0]!arere-1</definedName>
    <definedName name="earf" localSheetId="11">MATCH("mediana",[0]!verar,0)+[0]!arere-1</definedName>
    <definedName name="earf" localSheetId="12">MATCH("mediana",[0]!verar,0)+[0]!arere-1</definedName>
    <definedName name="earf" localSheetId="1">MATCH("mediana",[0]!verar,0)+[0]!arere-1</definedName>
    <definedName name="earf" localSheetId="2">MATCH("mediana",[0]!verar,0)+[0]!arere-1</definedName>
    <definedName name="earf" localSheetId="3">MATCH("mediana",[0]!verar,0)+[0]!arere-1</definedName>
    <definedName name="earf" localSheetId="4">MATCH("mediana",[0]!verar,0)+[0]!arere-1</definedName>
    <definedName name="earf" localSheetId="5">MATCH("mediana",[0]!verar,0)+[0]!arere-1</definedName>
    <definedName name="earf" localSheetId="6">MATCH("mediana",[0]!verar,0)+[0]!arere-1</definedName>
    <definedName name="earf" localSheetId="8">MATCH("mediana",[0]!verar,0)+[0]!arere-1</definedName>
    <definedName name="earf" localSheetId="9">MATCH("mediana",[0]!verar,0)+[0]!arere-1</definedName>
    <definedName name="earf" localSheetId="7">MATCH("mediana",[0]!verar,0)+[0]!arere-1</definedName>
    <definedName name="earf">MATCH("mediana",[0]!verar,0)+[0]!arere-1</definedName>
    <definedName name="ebcon">[12]PTF!$AV:$AV</definedName>
    <definedName name="ebcon_m">[12]mes!$I:$I</definedName>
    <definedName name="ecoms">'[47]Datos_sa(d11)'!$Y:$Y</definedName>
    <definedName name="econss">'[47]Datos_sa(d11)'!$Z:$Z</definedName>
    <definedName name="EDELMAG" localSheetId="10">#REF!</definedName>
    <definedName name="EDELMAG" localSheetId="1">#REF!</definedName>
    <definedName name="EDELMAG" localSheetId="2">#REF!</definedName>
    <definedName name="EDELMAG" localSheetId="3">#REF!</definedName>
    <definedName name="EDELMAG" localSheetId="4">#REF!</definedName>
    <definedName name="EDELMAG" localSheetId="5">#REF!</definedName>
    <definedName name="EDELMAG" localSheetId="6">#REF!</definedName>
    <definedName name="EDELMAG" localSheetId="9">#REF!</definedName>
    <definedName name="EDELMAG">#REF!</definedName>
    <definedName name="EDELNOR" localSheetId="10">#REF!</definedName>
    <definedName name="EDELNOR" localSheetId="1">#REF!</definedName>
    <definedName name="EDELNOR" localSheetId="2">#REF!</definedName>
    <definedName name="EDELNOR" localSheetId="3">#REF!</definedName>
    <definedName name="EDELNOR" localSheetId="4">#REF!</definedName>
    <definedName name="EDELNOR" localSheetId="5">#REF!</definedName>
    <definedName name="EDELNOR" localSheetId="6">#REF!</definedName>
    <definedName name="EDELNOR" localSheetId="9">#REF!</definedName>
    <definedName name="EDELNOR">#REF!</definedName>
    <definedName name="EDELPA" localSheetId="10">#REF!</definedName>
    <definedName name="EDELPA" localSheetId="1">#REF!</definedName>
    <definedName name="EDELPA" localSheetId="2">#REF!</definedName>
    <definedName name="EDELPA" localSheetId="3">#REF!</definedName>
    <definedName name="EDELPA" localSheetId="4">#REF!</definedName>
    <definedName name="EDELPA" localSheetId="5">#REF!</definedName>
    <definedName name="EDELPA" localSheetId="6">#REF!</definedName>
    <definedName name="EDELPA" localSheetId="9">#REF!</definedName>
    <definedName name="EDELPA">#REF!</definedName>
    <definedName name="eea">#N/A</definedName>
    <definedName name="eeaf">#N/A</definedName>
    <definedName name="eedfsdf" localSheetId="10" hidden="1">#REF!</definedName>
    <definedName name="eedfsdf" localSheetId="1" hidden="1">#REF!</definedName>
    <definedName name="eedfsdf" localSheetId="2" hidden="1">#REF!</definedName>
    <definedName name="eedfsdf" localSheetId="3" hidden="1">#REF!</definedName>
    <definedName name="eedfsdf" localSheetId="4" hidden="1">#REF!</definedName>
    <definedName name="eedfsdf" localSheetId="5" hidden="1">#REF!</definedName>
    <definedName name="eedfsdf" localSheetId="6" hidden="1">#REF!</definedName>
    <definedName name="eedfsdf" localSheetId="9" hidden="1">#REF!</definedName>
    <definedName name="eedfsdf" hidden="1">#REF!</definedName>
    <definedName name="eegas">'[47]Datos_sa(d11)'!$AA:$AA</definedName>
    <definedName name="eerrr" localSheetId="10">#REF!</definedName>
    <definedName name="eerrr" localSheetId="1">#REF!</definedName>
    <definedName name="eerrr" localSheetId="2">#REF!</definedName>
    <definedName name="eerrr" localSheetId="3">#REF!</definedName>
    <definedName name="eerrr" localSheetId="4">#REF!</definedName>
    <definedName name="eerrr" localSheetId="5">#REF!</definedName>
    <definedName name="eerrr" localSheetId="6">#REF!</definedName>
    <definedName name="eerrr" localSheetId="9">#REF!</definedName>
    <definedName name="eerrr">#REF!</definedName>
    <definedName name="ehs">'[47]Datos_sa(d11)'!$N:$N</definedName>
    <definedName name="einds">'[47]Datos_sa(d11)'!$AB:$AB</definedName>
    <definedName name="ejovs">'[47]Datos_sa(d11)'!$AY:$AY</definedName>
    <definedName name="ELECDA" localSheetId="10">#REF!</definedName>
    <definedName name="ELECDA" localSheetId="1">#REF!</definedName>
    <definedName name="ELECDA" localSheetId="2">#REF!</definedName>
    <definedName name="ELECDA" localSheetId="3">#REF!</definedName>
    <definedName name="ELECDA" localSheetId="4">#REF!</definedName>
    <definedName name="ELECDA" localSheetId="5">#REF!</definedName>
    <definedName name="ELECDA" localSheetId="6">#REF!</definedName>
    <definedName name="ELECDA" localSheetId="9">#REF!</definedName>
    <definedName name="ELECDA">#REF!</definedName>
    <definedName name="ELECMETAL" localSheetId="10">#REF!</definedName>
    <definedName name="ELECMETAL" localSheetId="1">#REF!</definedName>
    <definedName name="ELECMETAL" localSheetId="2">#REF!</definedName>
    <definedName name="ELECMETAL" localSheetId="3">#REF!</definedName>
    <definedName name="ELECMETAL" localSheetId="4">#REF!</definedName>
    <definedName name="ELECMETAL" localSheetId="5">#REF!</definedName>
    <definedName name="ELECMETAL" localSheetId="6">#REF!</definedName>
    <definedName name="ELECMETAL" localSheetId="9">#REF!</definedName>
    <definedName name="ELECMETAL">#REF!</definedName>
    <definedName name="ELIQSA" localSheetId="10">#REF!</definedName>
    <definedName name="ELIQSA" localSheetId="1">#REF!</definedName>
    <definedName name="ELIQSA" localSheetId="2">#REF!</definedName>
    <definedName name="ELIQSA" localSheetId="3">#REF!</definedName>
    <definedName name="ELIQSA" localSheetId="4">#REF!</definedName>
    <definedName name="ELIQSA" localSheetId="5">#REF!</definedName>
    <definedName name="ELIQSA" localSheetId="6">#REF!</definedName>
    <definedName name="ELIQSA" localSheetId="9">#REF!</definedName>
    <definedName name="ELIQSA">#REF!</definedName>
    <definedName name="EMBONOR" localSheetId="10">#REF!</definedName>
    <definedName name="EMBONOR" localSheetId="1">#REF!</definedName>
    <definedName name="EMBONOR" localSheetId="2">#REF!</definedName>
    <definedName name="EMBONOR" localSheetId="3">#REF!</definedName>
    <definedName name="EMBONOR" localSheetId="4">#REF!</definedName>
    <definedName name="EMBONOR" localSheetId="5">#REF!</definedName>
    <definedName name="EMBONOR" localSheetId="6">#REF!</definedName>
    <definedName name="EMBONOR" localSheetId="9">#REF!</definedName>
    <definedName name="EMBONOR">#REF!</definedName>
    <definedName name="EMELARI" localSheetId="10">#REF!</definedName>
    <definedName name="EMELARI" localSheetId="1">#REF!</definedName>
    <definedName name="EMELARI" localSheetId="2">#REF!</definedName>
    <definedName name="EMELARI" localSheetId="3">#REF!</definedName>
    <definedName name="EMELARI" localSheetId="4">#REF!</definedName>
    <definedName name="EMELARI" localSheetId="5">#REF!</definedName>
    <definedName name="EMELARI" localSheetId="6">#REF!</definedName>
    <definedName name="EMELARI" localSheetId="9">#REF!</definedName>
    <definedName name="EMELARI">#REF!</definedName>
    <definedName name="EMELAT" localSheetId="10">#REF!</definedName>
    <definedName name="EMELAT" localSheetId="1">#REF!</definedName>
    <definedName name="EMELAT" localSheetId="2">#REF!</definedName>
    <definedName name="EMELAT" localSheetId="3">#REF!</definedName>
    <definedName name="EMELAT" localSheetId="4">#REF!</definedName>
    <definedName name="EMELAT" localSheetId="5">#REF!</definedName>
    <definedName name="EMELAT" localSheetId="6">#REF!</definedName>
    <definedName name="EMELAT" localSheetId="9">#REF!</definedName>
    <definedName name="EMELAT">#REF!</definedName>
    <definedName name="EMELSA" localSheetId="10">#REF!</definedName>
    <definedName name="EMELSA" localSheetId="1">#REF!</definedName>
    <definedName name="EMELSA" localSheetId="2">#REF!</definedName>
    <definedName name="EMELSA" localSheetId="3">#REF!</definedName>
    <definedName name="EMELSA" localSheetId="4">#REF!</definedName>
    <definedName name="EMELSA" localSheetId="5">#REF!</definedName>
    <definedName name="EMELSA" localSheetId="6">#REF!</definedName>
    <definedName name="EMELSA" localSheetId="9">#REF!</definedName>
    <definedName name="EMELSA">#REF!</definedName>
    <definedName name="EMILIANA" localSheetId="10">'[37]liquidez ok'!#REF!</definedName>
    <definedName name="EMILIANA" localSheetId="1">'[37]liquidez ok'!#REF!</definedName>
    <definedName name="EMILIANA" localSheetId="2">'[37]liquidez ok'!#REF!</definedName>
    <definedName name="EMILIANA" localSheetId="3">'[37]liquidez ok'!#REF!</definedName>
    <definedName name="EMILIANA" localSheetId="4">'[37]liquidez ok'!#REF!</definedName>
    <definedName name="EMILIANA" localSheetId="5">'[37]liquidez ok'!#REF!</definedName>
    <definedName name="EMILIANA" localSheetId="6">'[37]liquidez ok'!#REF!</definedName>
    <definedName name="EMILIANA" localSheetId="9">'[37]liquidez ok'!#REF!</definedName>
    <definedName name="EMILIANA">'[37]liquidez ok'!#REF!</definedName>
    <definedName name="emins">'[47]Datos_sa(d11)'!$AC:$AC</definedName>
    <definedName name="emp">[12]Alfa!$R:$R</definedName>
    <definedName name="empanrs">[12]PTF!$AQ:$AQ</definedName>
    <definedName name="empars">[12]PTF!$AP:$AP</definedName>
    <definedName name="empars_m">[12]mes!$G:$G</definedName>
    <definedName name="empcp">[12]PTF!$AS:$AS</definedName>
    <definedName name="empeebs">[12]PTF!$AN:$AN</definedName>
    <definedName name="empeebs_m">[12]mes!$F:$F</definedName>
    <definedName name="empeebse">[12]PTF!$AM:$AM</definedName>
    <definedName name="empfs">[12]Alfa!$L:$L</definedName>
    <definedName name="emps">[12]Alfa!$K:$K</definedName>
    <definedName name="emps_m">[12]mes!$E:$E</definedName>
    <definedName name="ems">'[47]Datos_sa(d11)'!$T:$T</definedName>
    <definedName name="ENACAR" localSheetId="10">#REF!</definedName>
    <definedName name="ENACAR" localSheetId="1">#REF!</definedName>
    <definedName name="ENACAR" localSheetId="2">#REF!</definedName>
    <definedName name="ENACAR" localSheetId="3">#REF!</definedName>
    <definedName name="ENACAR" localSheetId="4">#REF!</definedName>
    <definedName name="ENACAR" localSheetId="5">#REF!</definedName>
    <definedName name="ENACAR" localSheetId="6">#REF!</definedName>
    <definedName name="ENACAR" localSheetId="9">#REF!</definedName>
    <definedName name="ENACAR">#REF!</definedName>
    <definedName name="ENAEX" localSheetId="10">#REF!</definedName>
    <definedName name="ENAEX" localSheetId="1">#REF!</definedName>
    <definedName name="ENAEX" localSheetId="2">#REF!</definedName>
    <definedName name="ENAEX" localSheetId="3">#REF!</definedName>
    <definedName name="ENAEX" localSheetId="4">#REF!</definedName>
    <definedName name="ENAEX" localSheetId="5">#REF!</definedName>
    <definedName name="ENAEX" localSheetId="6">#REF!</definedName>
    <definedName name="ENAEX" localSheetId="9">#REF!</definedName>
    <definedName name="ENAEX">#REF!</definedName>
    <definedName name="ENDESA" localSheetId="10">#REF!</definedName>
    <definedName name="ENDESA" localSheetId="1">#REF!</definedName>
    <definedName name="ENDESA" localSheetId="2">#REF!</definedName>
    <definedName name="ENDESA" localSheetId="3">#REF!</definedName>
    <definedName name="ENDESA" localSheetId="4">#REF!</definedName>
    <definedName name="ENDESA" localSheetId="5">#REF!</definedName>
    <definedName name="ENDESA" localSheetId="6">#REF!</definedName>
    <definedName name="ENDESA" localSheetId="9">#REF!</definedName>
    <definedName name="ENDESA">#REF!</definedName>
    <definedName name="ENERSIS" localSheetId="10">#REF!</definedName>
    <definedName name="ENERSIS" localSheetId="1">#REF!</definedName>
    <definedName name="ENERSIS" localSheetId="2">#REF!</definedName>
    <definedName name="ENERSIS" localSheetId="3">#REF!</definedName>
    <definedName name="ENERSIS" localSheetId="4">#REF!</definedName>
    <definedName name="ENERSIS" localSheetId="5">#REF!</definedName>
    <definedName name="ENERSIS" localSheetId="6">#REF!</definedName>
    <definedName name="ENERSIS" localSheetId="9">#REF!</definedName>
    <definedName name="ENERSIS">#REF!</definedName>
    <definedName name="enotrans">'[47]Datos_sa(d11)'!$AH:$AH</definedName>
    <definedName name="ENTEL" localSheetId="10">'[37]liquidez ok'!#REF!</definedName>
    <definedName name="ENTEL" localSheetId="1">'[37]liquidez ok'!#REF!</definedName>
    <definedName name="ENTEL" localSheetId="2">'[37]liquidez ok'!#REF!</definedName>
    <definedName name="ENTEL" localSheetId="3">'[37]liquidez ok'!#REF!</definedName>
    <definedName name="ENTEL" localSheetId="4">'[37]liquidez ok'!#REF!</definedName>
    <definedName name="ENTEL" localSheetId="5">'[37]liquidez ok'!#REF!</definedName>
    <definedName name="ENTEL" localSheetId="6">'[37]liquidez ok'!#REF!</definedName>
    <definedName name="ENTEL" localSheetId="9">'[37]liquidez ok'!#REF!</definedName>
    <definedName name="ENTEL">'[37]liquidez ok'!#REF!</definedName>
    <definedName name="eo" localSheetId="10">#REF!</definedName>
    <definedName name="eo" localSheetId="1">#REF!</definedName>
    <definedName name="eo" localSheetId="2">#REF!</definedName>
    <definedName name="eo" localSheetId="3">#REF!</definedName>
    <definedName name="eo" localSheetId="4">#REF!</definedName>
    <definedName name="eo" localSheetId="5">#REF!</definedName>
    <definedName name="eo" localSheetId="6">#REF!</definedName>
    <definedName name="eo" localSheetId="9">#REF!</definedName>
    <definedName name="eo" localSheetId="7">#REF!</definedName>
    <definedName name="eo">#REF!</definedName>
    <definedName name="EPERVA" localSheetId="10">'[37]liquidez ok'!#REF!</definedName>
    <definedName name="EPERVA" localSheetId="1">'[37]liquidez ok'!#REF!</definedName>
    <definedName name="EPERVA" localSheetId="2">'[37]liquidez ok'!#REF!</definedName>
    <definedName name="EPERVA" localSheetId="3">'[37]liquidez ok'!#REF!</definedName>
    <definedName name="EPERVA" localSheetId="4">'[37]liquidez ok'!#REF!</definedName>
    <definedName name="EPERVA" localSheetId="5">'[37]liquidez ok'!#REF!</definedName>
    <definedName name="EPERVA" localSheetId="6">'[37]liquidez ok'!#REF!</definedName>
    <definedName name="EPERVA" localSheetId="9">'[37]liquidez ok'!#REF!</definedName>
    <definedName name="EPERVA">'[37]liquidez ok'!#REF!</definedName>
    <definedName name="eprims">'[47]Datos_sa(d11)'!$AQ:$AQ</definedName>
    <definedName name="eprivs">'[47]Datos_sa(d11)'!$AN:$AN</definedName>
    <definedName name="eprods">'[47]Datos_sa(d11)'!$BP:$BP</definedName>
    <definedName name="Equity" localSheetId="10">#REF!</definedName>
    <definedName name="Equity" localSheetId="11">#REF!</definedName>
    <definedName name="Equity" localSheetId="12">#REF!</definedName>
    <definedName name="Equity" localSheetId="1">#REF!</definedName>
    <definedName name="Equity" localSheetId="2">#REF!</definedName>
    <definedName name="Equity" localSheetId="3">#REF!</definedName>
    <definedName name="Equity" localSheetId="4">#REF!</definedName>
    <definedName name="Equity" localSheetId="5">#REF!</definedName>
    <definedName name="Equity" localSheetId="6">#REF!</definedName>
    <definedName name="Equity" localSheetId="8">#REF!</definedName>
    <definedName name="Equity" localSheetId="9">#REF!</definedName>
    <definedName name="Equity">#REF!</definedName>
    <definedName name="er">#N/A</definedName>
    <definedName name="eraer" localSheetId="10">{"Jan' ";"Feb' ";"Mar' ";"Apr' ";"May' ";"Jun' ";"Jul' ";"Aug' ";"Sep' ";"Oct' ";"Nov' ";"Dec' "}</definedName>
    <definedName name="eraer" localSheetId="11">{"Jan' ";"Feb' ";"Mar' ";"Apr' ";"May' ";"Jun' ";"Jul' ";"Aug' ";"Sep' ";"Oct' ";"Nov' ";"Dec' "}</definedName>
    <definedName name="eraer" localSheetId="12">{"Jan' ";"Feb' ";"Mar' ";"Apr' ";"May' ";"Jun' ";"Jul' ";"Aug' ";"Sep' ";"Oct' ";"Nov' ";"Dec' "}</definedName>
    <definedName name="eraer" localSheetId="1">{"Jan' ";"Feb' ";"Mar' ";"Apr' ";"May' ";"Jun' ";"Jul' ";"Aug' ";"Sep' ";"Oct' ";"Nov' ";"Dec' "}</definedName>
    <definedName name="eraer" localSheetId="2">{"Jan' ";"Feb' ";"Mar' ";"Apr' ";"May' ";"Jun' ";"Jul' ";"Aug' ";"Sep' ";"Oct' ";"Nov' ";"Dec' "}</definedName>
    <definedName name="eraer" localSheetId="3">{"Jan' ";"Feb' ";"Mar' ";"Apr' ";"May' ";"Jun' ";"Jul' ";"Aug' ";"Sep' ";"Oct' ";"Nov' ";"Dec' "}</definedName>
    <definedName name="eraer" localSheetId="4">{"Jan' ";"Feb' ";"Mar' ";"Apr' ";"May' ";"Jun' ";"Jul' ";"Aug' ";"Sep' ";"Oct' ";"Nov' ";"Dec' "}</definedName>
    <definedName name="eraer" localSheetId="5">{"Jan' ";"Feb' ";"Mar' ";"Apr' ";"May' ";"Jun' ";"Jul' ";"Aug' ";"Sep' ";"Oct' ";"Nov' ";"Dec' "}</definedName>
    <definedName name="eraer" localSheetId="6">{"Jan' ";"Feb' ";"Mar' ";"Apr' ";"May' ";"Jun' ";"Jul' ";"Aug' ";"Sep' ";"Oct' ";"Nov' ";"Dec' "}</definedName>
    <definedName name="eraer" localSheetId="8">{"Jan' ";"Feb' ";"Mar' ";"Apr' ";"May' ";"Jun' ";"Jul' ";"Aug' ";"Sep' ";"Oct' ";"Nov' ";"Dec' "}</definedName>
    <definedName name="eraer" localSheetId="9">{"Jan' ";"Feb' ";"Mar' ";"Apr' ";"May' ";"Jun' ";"Jul' ";"Aug' ";"Sep' ";"Oct' ";"Nov' ";"Dec' "}</definedName>
    <definedName name="eraer" localSheetId="7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>#N/A</definedName>
    <definedName name="erer">#N/A</definedName>
    <definedName name="erera" localSheetId="10">{"January ";"February ";"March ";"April ";"May ";"June ";"July ";"August ";"September ";"October ";"November ";"December "}</definedName>
    <definedName name="erera" localSheetId="11">{"January ";"February ";"March ";"April ";"May ";"June ";"July ";"August ";"September ";"October ";"November ";"December "}</definedName>
    <definedName name="erera" localSheetId="12">{"January ";"February ";"March ";"April ";"May ";"June ";"July ";"August ";"September ";"October ";"November ";"December "}</definedName>
    <definedName name="erera" localSheetId="1">{"January ";"February ";"March ";"April ";"May ";"June ";"July ";"August ";"September ";"October ";"November ";"December "}</definedName>
    <definedName name="erera" localSheetId="2">{"January ";"February ";"March ";"April ";"May ";"June ";"July ";"August ";"September ";"October ";"November ";"December "}</definedName>
    <definedName name="erera" localSheetId="3">{"January ";"February ";"March ";"April ";"May ";"June ";"July ";"August ";"September ";"October ";"November ";"December "}</definedName>
    <definedName name="erera" localSheetId="4">{"January ";"February ";"March ";"April ";"May ";"June ";"July ";"August ";"September ";"October ";"November ";"December "}</definedName>
    <definedName name="erera" localSheetId="5">{"January ";"February ";"March ";"April ";"May ";"June ";"July ";"August ";"September ";"October ";"November ";"December "}</definedName>
    <definedName name="erera" localSheetId="6">{"January ";"February ";"March ";"April ";"May ";"June ";"July ";"August ";"September ";"October ";"November ";"December "}</definedName>
    <definedName name="erera" localSheetId="8">{"January ";"February ";"March ";"April ";"May ";"June ";"July ";"August ";"September ";"October ";"November ";"December "}</definedName>
    <definedName name="erera" localSheetId="9">{"January ";"February ";"March ";"April ";"May ";"June ";"July ";"August ";"September ";"October ";"November ";"December "}</definedName>
    <definedName name="erera" localSheetId="7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10">{"T1";"T2";"T3";"T4"}</definedName>
    <definedName name="erere" localSheetId="11">{"T1";"T2";"T3";"T4"}</definedName>
    <definedName name="erere" localSheetId="12">{"T1";"T2";"T3";"T4"}</definedName>
    <definedName name="erere" localSheetId="1">{"T1";"T2";"T3";"T4"}</definedName>
    <definedName name="erere" localSheetId="2">{"T1";"T2";"T3";"T4"}</definedName>
    <definedName name="erere" localSheetId="3">{"T1";"T2";"T3";"T4"}</definedName>
    <definedName name="erere" localSheetId="4">{"T1";"T2";"T3";"T4"}</definedName>
    <definedName name="erere" localSheetId="5">{"T1";"T2";"T3";"T4"}</definedName>
    <definedName name="erere" localSheetId="6">{"T1";"T2";"T3";"T4"}</definedName>
    <definedName name="erere" localSheetId="8">{"T1";"T2";"T3";"T4"}</definedName>
    <definedName name="erere" localSheetId="9">{"T1";"T2";"T3";"T4"}</definedName>
    <definedName name="erere" localSheetId="7">{"T1";"T2";"T3";"T4"}</definedName>
    <definedName name="erere">{"T1";"T2";"T3";"T4"}</definedName>
    <definedName name="erereree">#N/A</definedName>
    <definedName name="ererereerrr" localSheetId="10">#REF!</definedName>
    <definedName name="ererereerrr" localSheetId="1">#REF!</definedName>
    <definedName name="ererereerrr" localSheetId="2">#REF!</definedName>
    <definedName name="ererereerrr" localSheetId="3">#REF!</definedName>
    <definedName name="ererereerrr" localSheetId="4">#REF!</definedName>
    <definedName name="ererereerrr" localSheetId="5">#REF!</definedName>
    <definedName name="ererereerrr" localSheetId="6">#REF!</definedName>
    <definedName name="ererereerrr" localSheetId="9">#REF!</definedName>
    <definedName name="ererereerrr">#REF!</definedName>
    <definedName name="ergfa45yw465ujghn" localSheetId="10">#REF!</definedName>
    <definedName name="ergfa45yw465ujghn" localSheetId="1">#REF!</definedName>
    <definedName name="ergfa45yw465ujghn" localSheetId="2">#REF!</definedName>
    <definedName name="ergfa45yw465ujghn" localSheetId="3">#REF!</definedName>
    <definedName name="ergfa45yw465ujghn" localSheetId="4">#REF!</definedName>
    <definedName name="ergfa45yw465ujghn" localSheetId="5">#REF!</definedName>
    <definedName name="ergfa45yw465ujghn" localSheetId="6">#REF!</definedName>
    <definedName name="ergfa45yw465ujghn" localSheetId="9">#REF!</definedName>
    <definedName name="ergfa45yw465ujghn">#REF!</definedName>
    <definedName name="erms">'[47]Datos_sa(d11)'!$BQ:$BQ</definedName>
    <definedName name="err" localSheetId="10" hidden="1">#REF!</definedName>
    <definedName name="err" localSheetId="1" hidden="1">#REF!</definedName>
    <definedName name="err" localSheetId="2" hidden="1">#REF!</definedName>
    <definedName name="err" localSheetId="3" hidden="1">#REF!</definedName>
    <definedName name="err" localSheetId="4" hidden="1">#REF!</definedName>
    <definedName name="err" localSheetId="5" hidden="1">#REF!</definedName>
    <definedName name="err" localSheetId="6" hidden="1">#REF!</definedName>
    <definedName name="err" localSheetId="9" hidden="1">#REF!</definedName>
    <definedName name="err" hidden="1">#REF!</definedName>
    <definedName name="errerererererer" localSheetId="10">#REF!</definedName>
    <definedName name="errerererererer" localSheetId="1">#REF!</definedName>
    <definedName name="errerererererer" localSheetId="2">#REF!</definedName>
    <definedName name="errerererererer" localSheetId="3">#REF!</definedName>
    <definedName name="errerererererer" localSheetId="4">#REF!</definedName>
    <definedName name="errerererererer" localSheetId="5">#REF!</definedName>
    <definedName name="errerererererer" localSheetId="6">#REF!</definedName>
    <definedName name="errerererererer" localSheetId="9">#REF!</definedName>
    <definedName name="errerererererer">#REF!</definedName>
    <definedName name="errerrerrr" localSheetId="10">#REF!</definedName>
    <definedName name="errerrerrr" localSheetId="1">#REF!</definedName>
    <definedName name="errerrerrr" localSheetId="2">#REF!</definedName>
    <definedName name="errerrerrr" localSheetId="3">#REF!</definedName>
    <definedName name="errerrerrr" localSheetId="4">#REF!</definedName>
    <definedName name="errerrerrr" localSheetId="5">#REF!</definedName>
    <definedName name="errerrerrr" localSheetId="6">#REF!</definedName>
    <definedName name="errerrerrr" localSheetId="9">#REF!</definedName>
    <definedName name="errerrerrr">#REF!</definedName>
    <definedName name="errrerer" localSheetId="10">#REF!</definedName>
    <definedName name="errrerer" localSheetId="1">#REF!</definedName>
    <definedName name="errrerer" localSheetId="2">#REF!</definedName>
    <definedName name="errrerer" localSheetId="3">#REF!</definedName>
    <definedName name="errrerer" localSheetId="4">#REF!</definedName>
    <definedName name="errrerer" localSheetId="5">#REF!</definedName>
    <definedName name="errrerer" localSheetId="6">#REF!</definedName>
    <definedName name="errrerer" localSheetId="9">#REF!</definedName>
    <definedName name="errrerer">#REF!</definedName>
    <definedName name="errrr" localSheetId="10" hidden="1">#REF!</definedName>
    <definedName name="errrr" localSheetId="1" hidden="1">#REF!</definedName>
    <definedName name="errrr" localSheetId="2" hidden="1">#REF!</definedName>
    <definedName name="errrr" localSheetId="3" hidden="1">#REF!</definedName>
    <definedName name="errrr" localSheetId="4" hidden="1">#REF!</definedName>
    <definedName name="errrr" localSheetId="5" hidden="1">#REF!</definedName>
    <definedName name="errrr" localSheetId="6" hidden="1">#REF!</definedName>
    <definedName name="errrr" localSheetId="9" hidden="1">#REF!</definedName>
    <definedName name="errrr" hidden="1">#REF!</definedName>
    <definedName name="errrrr" localSheetId="10">#REF!</definedName>
    <definedName name="errrrr" localSheetId="1">#REF!</definedName>
    <definedName name="errrrr" localSheetId="2">#REF!</definedName>
    <definedName name="errrrr" localSheetId="3">#REF!</definedName>
    <definedName name="errrrr" localSheetId="4">#REF!</definedName>
    <definedName name="errrrr" localSheetId="5">#REF!</definedName>
    <definedName name="errrrr" localSheetId="6">#REF!</definedName>
    <definedName name="errrrr" localSheetId="9">#REF!</definedName>
    <definedName name="errrrr">#REF!</definedName>
    <definedName name="errrrrr" localSheetId="10">#REF!</definedName>
    <definedName name="errrrrr" localSheetId="1">#REF!</definedName>
    <definedName name="errrrrr" localSheetId="2">#REF!</definedName>
    <definedName name="errrrrr" localSheetId="3">#REF!</definedName>
    <definedName name="errrrrr" localSheetId="4">#REF!</definedName>
    <definedName name="errrrrr" localSheetId="5">#REF!</definedName>
    <definedName name="errrrrr" localSheetId="6">#REF!</definedName>
    <definedName name="errrrrr" localSheetId="9">#REF!</definedName>
    <definedName name="errrrrr">#REF!</definedName>
    <definedName name="errrrrrr" localSheetId="10">#REF!</definedName>
    <definedName name="errrrrrr" localSheetId="1">#REF!</definedName>
    <definedName name="errrrrrr" localSheetId="2">#REF!</definedName>
    <definedName name="errrrrrr" localSheetId="3">#REF!</definedName>
    <definedName name="errrrrrr" localSheetId="4">#REF!</definedName>
    <definedName name="errrrrrr" localSheetId="5">#REF!</definedName>
    <definedName name="errrrrrr" localSheetId="6">#REF!</definedName>
    <definedName name="errrrrrr" localSheetId="9">#REF!</definedName>
    <definedName name="errrrrrr">#REF!</definedName>
    <definedName name="erwdftwf" localSheetId="10">#REF!</definedName>
    <definedName name="erwdftwf" localSheetId="1">#REF!</definedName>
    <definedName name="erwdftwf" localSheetId="2">#REF!</definedName>
    <definedName name="erwdftwf" localSheetId="3">#REF!</definedName>
    <definedName name="erwdftwf" localSheetId="4">#REF!</definedName>
    <definedName name="erwdftwf" localSheetId="5">#REF!</definedName>
    <definedName name="erwdftwf" localSheetId="6">#REF!</definedName>
    <definedName name="erwdftwf" localSheetId="9">#REF!</definedName>
    <definedName name="erwdftwf">#REF!</definedName>
    <definedName name="erweqwrfqwcw" localSheetId="10">#REF!</definedName>
    <definedName name="erweqwrfqwcw" localSheetId="1">#REF!</definedName>
    <definedName name="erweqwrfqwcw" localSheetId="2">#REF!</definedName>
    <definedName name="erweqwrfqwcw" localSheetId="3">#REF!</definedName>
    <definedName name="erweqwrfqwcw" localSheetId="4">#REF!</definedName>
    <definedName name="erweqwrfqwcw" localSheetId="5">#REF!</definedName>
    <definedName name="erweqwrfqwcw" localSheetId="6">#REF!</definedName>
    <definedName name="erweqwrfqwcw" localSheetId="9">#REF!</definedName>
    <definedName name="erweqwrfqwcw">#REF!</definedName>
    <definedName name="esc">[12]PTF!$BB:$BB</definedName>
    <definedName name="esfdaqd" localSheetId="10" hidden="1">#REF!</definedName>
    <definedName name="esfdaqd" localSheetId="1" hidden="1">#REF!</definedName>
    <definedName name="esfdaqd" localSheetId="2" hidden="1">#REF!</definedName>
    <definedName name="esfdaqd" localSheetId="3" hidden="1">#REF!</definedName>
    <definedName name="esfdaqd" localSheetId="4" hidden="1">#REF!</definedName>
    <definedName name="esfdaqd" localSheetId="5" hidden="1">#REF!</definedName>
    <definedName name="esfdaqd" localSheetId="6" hidden="1">#REF!</definedName>
    <definedName name="esfdaqd" localSheetId="9" hidden="1">#REF!</definedName>
    <definedName name="esfdaqd" hidden="1">#REF!</definedName>
    <definedName name="ESPANA" localSheetId="10">#REF!</definedName>
    <definedName name="ESPANA" localSheetId="1">#REF!</definedName>
    <definedName name="ESPANA" localSheetId="2">#REF!</definedName>
    <definedName name="ESPANA" localSheetId="3">#REF!</definedName>
    <definedName name="ESPANA" localSheetId="4">#REF!</definedName>
    <definedName name="ESPANA" localSheetId="5">#REF!</definedName>
    <definedName name="ESPANA" localSheetId="6">#REF!</definedName>
    <definedName name="ESPANA" localSheetId="9">#REF!</definedName>
    <definedName name="ESPANA">#REF!</definedName>
    <definedName name="ESPANOLA" localSheetId="10">#REF!</definedName>
    <definedName name="ESPANOLA" localSheetId="1">#REF!</definedName>
    <definedName name="ESPANOLA" localSheetId="2">#REF!</definedName>
    <definedName name="ESPANOLA" localSheetId="3">#REF!</definedName>
    <definedName name="ESPANOLA" localSheetId="4">#REF!</definedName>
    <definedName name="ESPANOLA" localSheetId="5">#REF!</definedName>
    <definedName name="ESPANOLA" localSheetId="6">#REF!</definedName>
    <definedName name="ESPANOLA" localSheetId="9">#REF!</definedName>
    <definedName name="ESPANOLA">#REF!</definedName>
    <definedName name="ESPANOLVAL" localSheetId="10">#REF!</definedName>
    <definedName name="ESPANOLVAL" localSheetId="1">#REF!</definedName>
    <definedName name="ESPANOLVAL" localSheetId="2">#REF!</definedName>
    <definedName name="ESPANOLVAL" localSheetId="3">#REF!</definedName>
    <definedName name="ESPANOLVAL" localSheetId="4">#REF!</definedName>
    <definedName name="ESPANOLVAL" localSheetId="5">#REF!</definedName>
    <definedName name="ESPANOLVAL" localSheetId="6">#REF!</definedName>
    <definedName name="ESPANOLVAL" localSheetId="9">#REF!</definedName>
    <definedName name="ESPANOLVAL">#REF!</definedName>
    <definedName name="espees">'[47]Datos_sa(d11)'!$F:$F</definedName>
    <definedName name="ESSBIO" localSheetId="10">#REF!</definedName>
    <definedName name="ESSBIO" localSheetId="1">#REF!</definedName>
    <definedName name="ESSBIO" localSheetId="2">#REF!</definedName>
    <definedName name="ESSBIO" localSheetId="3">#REF!</definedName>
    <definedName name="ESSBIO" localSheetId="4">#REF!</definedName>
    <definedName name="ESSBIO" localSheetId="5">#REF!</definedName>
    <definedName name="ESSBIO" localSheetId="6">#REF!</definedName>
    <definedName name="ESSBIO" localSheetId="9">#REF!</definedName>
    <definedName name="ESSBIO">#REF!</definedName>
    <definedName name="esscs">'[47]Datos_sa(d11)'!$AD:$AD</definedName>
    <definedName name="ESSEL" localSheetId="10">#REF!</definedName>
    <definedName name="ESSEL" localSheetId="1">#REF!</definedName>
    <definedName name="ESSEL" localSheetId="2">#REF!</definedName>
    <definedName name="ESSEL" localSheetId="3">#REF!</definedName>
    <definedName name="ESSEL" localSheetId="4">#REF!</definedName>
    <definedName name="ESSEL" localSheetId="5">#REF!</definedName>
    <definedName name="ESSEL" localSheetId="6">#REF!</definedName>
    <definedName name="ESSEL" localSheetId="9">#REF!</definedName>
    <definedName name="ESSEL">#REF!</definedName>
    <definedName name="essfs">'[47]Datos_sa(d11)'!$AE:$AE</definedName>
    <definedName name="essycoms">'[47]Datos_sa(d11)'!$AI:$AI</definedName>
    <definedName name="ESTACIONAM" localSheetId="10">#REF!</definedName>
    <definedName name="ESTACIONAM" localSheetId="1">#REF!</definedName>
    <definedName name="ESTACIONAM" localSheetId="2">#REF!</definedName>
    <definedName name="ESTACIONAM" localSheetId="3">#REF!</definedName>
    <definedName name="ESTACIONAM" localSheetId="4">#REF!</definedName>
    <definedName name="ESTACIONAM" localSheetId="5">#REF!</definedName>
    <definedName name="ESTACIONAM" localSheetId="6">#REF!</definedName>
    <definedName name="ESTACIONAM" localSheetId="9">#REF!</definedName>
    <definedName name="ESTACIONAM">#REF!</definedName>
    <definedName name="estadi1">#N/A</definedName>
    <definedName name="estadigrafos" localSheetId="10">INDEX('G I.10'!datos,4,)</definedName>
    <definedName name="estadigrafos" localSheetId="11">INDEX(datos,4,)</definedName>
    <definedName name="estadigrafos" localSheetId="12">INDEX(datos,4,)</definedName>
    <definedName name="estadigrafos" localSheetId="1">INDEX('G I.2'!datos,4,)</definedName>
    <definedName name="estadigrafos" localSheetId="2">INDEX('G I.3'!datos,4,)</definedName>
    <definedName name="estadigrafos" localSheetId="3">INDEX('G I.4'!datos,4,)</definedName>
    <definedName name="estadigrafos" localSheetId="4">INDEX('G I.5'!datos,4,)</definedName>
    <definedName name="estadigrafos" localSheetId="5">INDEX('G I.6'!datos,4,)</definedName>
    <definedName name="estadigrafos" localSheetId="6">INDEX('G I.7'!datos,4,)</definedName>
    <definedName name="estadigrafos" localSheetId="8">INDEX(datos,4,)</definedName>
    <definedName name="estadigrafos" localSheetId="9">INDEX('G I.9'!datos,4,)</definedName>
    <definedName name="estadigrafos" localSheetId="7">INDEX('T I.1'!datos,4,)</definedName>
    <definedName name="estadigrafos">INDEX(datos,4,)</definedName>
    <definedName name="ESVAL" localSheetId="10">#REF!</definedName>
    <definedName name="ESVAL" localSheetId="1">#REF!</definedName>
    <definedName name="ESVAL" localSheetId="2">#REF!</definedName>
    <definedName name="ESVAL" localSheetId="3">#REF!</definedName>
    <definedName name="ESVAL" localSheetId="4">#REF!</definedName>
    <definedName name="ESVAL" localSheetId="5">#REF!</definedName>
    <definedName name="ESVAL" localSheetId="6">#REF!</definedName>
    <definedName name="ESVAL" localSheetId="9">#REF!</definedName>
    <definedName name="ESVAL">#REF!</definedName>
    <definedName name="etrans">'[47]Datos_sa(d11)'!$AG:$AG</definedName>
    <definedName name="etrps">'[47]Datos_sa(d11)'!$AF:$AF</definedName>
    <definedName name="ets">'[47]Datos_sa(d11)'!$E:$E</definedName>
    <definedName name="EURO">[50]Hoja1!$D$1,[50]Hoja1!$G:$G</definedName>
    <definedName name="EUROS">[51]Hoja1!$D$1,[51]Hoja1!$G:$G</definedName>
    <definedName name="EXPORTACIONES" localSheetId="10">#REF!,#REF!,#REF!,#REF!</definedName>
    <definedName name="EXPORTACIONES" localSheetId="1">#REF!,#REF!,#REF!,#REF!</definedName>
    <definedName name="EXPORTACIONES" localSheetId="2">#REF!,#REF!,#REF!,#REF!</definedName>
    <definedName name="EXPORTACIONES" localSheetId="3">#REF!,#REF!,#REF!,#REF!</definedName>
    <definedName name="EXPORTACIONES" localSheetId="4">#REF!,#REF!,#REF!,#REF!</definedName>
    <definedName name="EXPORTACIONES" localSheetId="5">#REF!,#REF!,#REF!,#REF!</definedName>
    <definedName name="EXPORTACIONES" localSheetId="6">#REF!,#REF!,#REF!,#REF!</definedName>
    <definedName name="EXPORTACIONES" localSheetId="9">#REF!,#REF!,#REF!,#REF!</definedName>
    <definedName name="EXPORTACIONES" localSheetId="7">#REF!,#REF!,#REF!,#REF!</definedName>
    <definedName name="EXPORTACIONES">#REF!,#REF!,#REF!,#REF!</definedName>
    <definedName name="ext" localSheetId="10">#REF!</definedName>
    <definedName name="ext" localSheetId="1">#REF!</definedName>
    <definedName name="ext" localSheetId="2">#REF!</definedName>
    <definedName name="ext" localSheetId="3">#REF!</definedName>
    <definedName name="ext" localSheetId="4">#REF!</definedName>
    <definedName name="ext" localSheetId="5">#REF!</definedName>
    <definedName name="ext" localSheetId="6">#REF!</definedName>
    <definedName name="ext" localSheetId="9">#REF!</definedName>
    <definedName name="ext" localSheetId="7">#REF!</definedName>
    <definedName name="ext">#REF!</definedName>
    <definedName name="Extendido" localSheetId="10">#REF!,#REF!,#REF!,#REF!,#REF!,#REF!</definedName>
    <definedName name="Extendido" localSheetId="1">#REF!,#REF!,#REF!,#REF!,#REF!,#REF!</definedName>
    <definedName name="Extendido" localSheetId="2">#REF!,#REF!,#REF!,#REF!,#REF!,#REF!</definedName>
    <definedName name="Extendido" localSheetId="3">#REF!,#REF!,#REF!,#REF!,#REF!,#REF!</definedName>
    <definedName name="Extendido" localSheetId="4">#REF!,#REF!,#REF!,#REF!,#REF!,#REF!</definedName>
    <definedName name="Extendido" localSheetId="5">#REF!,#REF!,#REF!,#REF!,#REF!,#REF!</definedName>
    <definedName name="Extendido" localSheetId="6">#REF!,#REF!,#REF!,#REF!,#REF!,#REF!</definedName>
    <definedName name="Extendido" localSheetId="9">#REF!,#REF!,#REF!,#REF!,#REF!,#REF!</definedName>
    <definedName name="Extendido" localSheetId="7">#REF!,#REF!,#REF!,#REF!,#REF!,#REF!</definedName>
    <definedName name="Extendido">#REF!,#REF!,#REF!,#REF!,#REF!,#REF!</definedName>
    <definedName name="Extendido_acum" localSheetId="10">#REF!,#REF!,#REF!,#REF!,#REF!,#REF!</definedName>
    <definedName name="Extendido_acum" localSheetId="1">#REF!,#REF!,#REF!,#REF!,#REF!,#REF!</definedName>
    <definedName name="Extendido_acum" localSheetId="2">#REF!,#REF!,#REF!,#REF!,#REF!,#REF!</definedName>
    <definedName name="Extendido_acum" localSheetId="3">#REF!,#REF!,#REF!,#REF!,#REF!,#REF!</definedName>
    <definedName name="Extendido_acum" localSheetId="4">#REF!,#REF!,#REF!,#REF!,#REF!,#REF!</definedName>
    <definedName name="Extendido_acum" localSheetId="5">#REF!,#REF!,#REF!,#REF!,#REF!,#REF!</definedName>
    <definedName name="Extendido_acum" localSheetId="6">#REF!,#REF!,#REF!,#REF!,#REF!,#REF!</definedName>
    <definedName name="Extendido_acum" localSheetId="9">#REF!,#REF!,#REF!,#REF!,#REF!,#REF!</definedName>
    <definedName name="Extendido_acum" localSheetId="7">#REF!,#REF!,#REF!,#REF!,#REF!,#REF!</definedName>
    <definedName name="Extendido_acum">#REF!,#REF!,#REF!,#REF!,#REF!,#REF!</definedName>
    <definedName name="Extendido_men" localSheetId="10">#REF!,#REF!,#REF!,#REF!,#REF!,#REF!</definedName>
    <definedName name="Extendido_men" localSheetId="1">#REF!,#REF!,#REF!,#REF!,#REF!,#REF!</definedName>
    <definedName name="Extendido_men" localSheetId="2">#REF!,#REF!,#REF!,#REF!,#REF!,#REF!</definedName>
    <definedName name="Extendido_men" localSheetId="3">#REF!,#REF!,#REF!,#REF!,#REF!,#REF!</definedName>
    <definedName name="Extendido_men" localSheetId="4">#REF!,#REF!,#REF!,#REF!,#REF!,#REF!</definedName>
    <definedName name="Extendido_men" localSheetId="5">#REF!,#REF!,#REF!,#REF!,#REF!,#REF!</definedName>
    <definedName name="Extendido_men" localSheetId="6">#REF!,#REF!,#REF!,#REF!,#REF!,#REF!</definedName>
    <definedName name="Extendido_men" localSheetId="9">#REF!,#REF!,#REF!,#REF!,#REF!,#REF!</definedName>
    <definedName name="Extendido_men" localSheetId="7">#REF!,#REF!,#REF!,#REF!,#REF!,#REF!</definedName>
    <definedName name="Extendido_men">#REF!,#REF!,#REF!,#REF!,#REF!,#REF!</definedName>
    <definedName name="extern">[3]coyuntural!$K$175:$EH$217</definedName>
    <definedName name="Externo" localSheetId="10">#REF!</definedName>
    <definedName name="Externo" localSheetId="1">#REF!</definedName>
    <definedName name="Externo" localSheetId="2">#REF!</definedName>
    <definedName name="Externo" localSheetId="3">#REF!</definedName>
    <definedName name="Externo" localSheetId="4">#REF!</definedName>
    <definedName name="Externo" localSheetId="5">#REF!</definedName>
    <definedName name="Externo" localSheetId="6">#REF!</definedName>
    <definedName name="Externo" localSheetId="9">#REF!</definedName>
    <definedName name="Externo" localSheetId="7">#REF!</definedName>
    <definedName name="Externo">#REF!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>#N/A</definedName>
    <definedName name="fafa">#N/A</definedName>
    <definedName name="fafaa">#N/A</definedName>
    <definedName name="fafz" localSheetId="10">MATCH("mediana",[0]!vveer,0)+[0]!fadf-1</definedName>
    <definedName name="fafz" localSheetId="11">MATCH("mediana",[0]!vveer,0)+[0]!fadf-1</definedName>
    <definedName name="fafz" localSheetId="12">MATCH("mediana",[0]!vveer,0)+[0]!fadf-1</definedName>
    <definedName name="fafz" localSheetId="1">MATCH("mediana",[0]!vveer,0)+[0]!fadf-1</definedName>
    <definedName name="fafz" localSheetId="2">MATCH("mediana",[0]!vveer,0)+[0]!fadf-1</definedName>
    <definedName name="fafz" localSheetId="3">MATCH("mediana",[0]!vveer,0)+[0]!fadf-1</definedName>
    <definedName name="fafz" localSheetId="4">MATCH("mediana",[0]!vveer,0)+[0]!fadf-1</definedName>
    <definedName name="fafz" localSheetId="5">MATCH("mediana",[0]!vveer,0)+[0]!fadf-1</definedName>
    <definedName name="fafz" localSheetId="6">MATCH("mediana",[0]!vveer,0)+[0]!fadf-1</definedName>
    <definedName name="fafz" localSheetId="8">MATCH("mediana",[0]!vveer,0)+[0]!fadf-1</definedName>
    <definedName name="fafz" localSheetId="9">MATCH("mediana",[0]!vveer,0)+[0]!fadf-1</definedName>
    <definedName name="fafz" localSheetId="7">MATCH("mediana",[0]!vveer,0)+[0]!fadf-1</definedName>
    <definedName name="fafz">MATCH("mediana",[0]!vveer,0)+[0]!fadf-1</definedName>
    <definedName name="FALABELLA" localSheetId="10">#REF!</definedName>
    <definedName name="FALABELLA" localSheetId="1">#REF!</definedName>
    <definedName name="FALABELLA" localSheetId="2">#REF!</definedName>
    <definedName name="FALABELLA" localSheetId="3">#REF!</definedName>
    <definedName name="FALABELLA" localSheetId="4">#REF!</definedName>
    <definedName name="FALABELLA" localSheetId="5">#REF!</definedName>
    <definedName name="FALABELLA" localSheetId="6">#REF!</definedName>
    <definedName name="FALABELLA" localSheetId="9">#REF!</definedName>
    <definedName name="FALABELLA">#REF!</definedName>
    <definedName name="FASA" localSheetId="10">#REF!</definedName>
    <definedName name="FASA" localSheetId="1">#REF!</definedName>
    <definedName name="FASA" localSheetId="2">#REF!</definedName>
    <definedName name="FASA" localSheetId="3">#REF!</definedName>
    <definedName name="FASA" localSheetId="4">#REF!</definedName>
    <definedName name="FASA" localSheetId="5">#REF!</definedName>
    <definedName name="FASA" localSheetId="6">#REF!</definedName>
    <definedName name="FASA" localSheetId="9">#REF!</definedName>
    <definedName name="FASA">#REF!</definedName>
    <definedName name="fbk">[24]Datos!$AF:$AF</definedName>
    <definedName name="fbkc">[24]Datos!$AH:$AH</definedName>
    <definedName name="fbkcd12" localSheetId="10">#REF!</definedName>
    <definedName name="fbkcd12" localSheetId="1">#REF!</definedName>
    <definedName name="fbkcd12" localSheetId="2">#REF!</definedName>
    <definedName name="fbkcd12" localSheetId="3">#REF!</definedName>
    <definedName name="fbkcd12" localSheetId="4">#REF!</definedName>
    <definedName name="fbkcd12" localSheetId="5">#REF!</definedName>
    <definedName name="fbkcd12" localSheetId="6">#REF!</definedName>
    <definedName name="fbkcd12" localSheetId="9">#REF!</definedName>
    <definedName name="fbkcd12">#REF!</definedName>
    <definedName name="fbkcd16" localSheetId="10">#REF!</definedName>
    <definedName name="fbkcd16" localSheetId="1">#REF!</definedName>
    <definedName name="fbkcd16" localSheetId="2">#REF!</definedName>
    <definedName name="fbkcd16" localSheetId="3">#REF!</definedName>
    <definedName name="fbkcd16" localSheetId="4">#REF!</definedName>
    <definedName name="fbkcd16" localSheetId="5">#REF!</definedName>
    <definedName name="fbkcd16" localSheetId="6">#REF!</definedName>
    <definedName name="fbkcd16" localSheetId="9">#REF!</definedName>
    <definedName name="fbkcd16">#REF!</definedName>
    <definedName name="fbkcn">[24]Datos!$BN:$BN</definedName>
    <definedName name="fbkcnd12" localSheetId="10">#REF!</definedName>
    <definedName name="fbkcnd12" localSheetId="1">#REF!</definedName>
    <definedName name="fbkcnd12" localSheetId="2">#REF!</definedName>
    <definedName name="fbkcnd12" localSheetId="3">#REF!</definedName>
    <definedName name="fbkcnd12" localSheetId="4">#REF!</definedName>
    <definedName name="fbkcnd12" localSheetId="5">#REF!</definedName>
    <definedName name="fbkcnd12" localSheetId="6">#REF!</definedName>
    <definedName name="fbkcnd12" localSheetId="9">#REF!</definedName>
    <definedName name="fbkcnd12">#REF!</definedName>
    <definedName name="fbkcnd16" localSheetId="10">#REF!</definedName>
    <definedName name="fbkcnd16" localSheetId="1">#REF!</definedName>
    <definedName name="fbkcnd16" localSheetId="2">#REF!</definedName>
    <definedName name="fbkcnd16" localSheetId="3">#REF!</definedName>
    <definedName name="fbkcnd16" localSheetId="4">#REF!</definedName>
    <definedName name="fbkcnd16" localSheetId="5">#REF!</definedName>
    <definedName name="fbkcnd16" localSheetId="6">#REF!</definedName>
    <definedName name="fbkcnd16" localSheetId="9">#REF!</definedName>
    <definedName name="fbkcnd16">#REF!</definedName>
    <definedName name="fbkcns" localSheetId="10">#REF!</definedName>
    <definedName name="fbkcns" localSheetId="1">#REF!</definedName>
    <definedName name="fbkcns" localSheetId="2">#REF!</definedName>
    <definedName name="fbkcns" localSheetId="3">#REF!</definedName>
    <definedName name="fbkcns" localSheetId="4">#REF!</definedName>
    <definedName name="fbkcns" localSheetId="5">#REF!</definedName>
    <definedName name="fbkcns" localSheetId="6">#REF!</definedName>
    <definedName name="fbkcns" localSheetId="9">#REF!</definedName>
    <definedName name="fbkcns">#REF!</definedName>
    <definedName name="fbkcs" localSheetId="10">#REF!</definedName>
    <definedName name="fbkcs" localSheetId="1">#REF!</definedName>
    <definedName name="fbkcs" localSheetId="2">#REF!</definedName>
    <definedName name="fbkcs" localSheetId="3">#REF!</definedName>
    <definedName name="fbkcs" localSheetId="4">#REF!</definedName>
    <definedName name="fbkcs" localSheetId="5">#REF!</definedName>
    <definedName name="fbkcs" localSheetId="6">#REF!</definedName>
    <definedName name="fbkcs" localSheetId="9">#REF!</definedName>
    <definedName name="fbkcs">#REF!</definedName>
    <definedName name="fbkd12" localSheetId="10">#REF!</definedName>
    <definedName name="fbkd12" localSheetId="1">#REF!</definedName>
    <definedName name="fbkd12" localSheetId="2">#REF!</definedName>
    <definedName name="fbkd12" localSheetId="3">#REF!</definedName>
    <definedName name="fbkd12" localSheetId="4">#REF!</definedName>
    <definedName name="fbkd12" localSheetId="5">#REF!</definedName>
    <definedName name="fbkd12" localSheetId="6">#REF!</definedName>
    <definedName name="fbkd12" localSheetId="9">#REF!</definedName>
    <definedName name="fbkd12">#REF!</definedName>
    <definedName name="fbkd16" localSheetId="10">#REF!</definedName>
    <definedName name="fbkd16" localSheetId="1">#REF!</definedName>
    <definedName name="fbkd16" localSheetId="2">#REF!</definedName>
    <definedName name="fbkd16" localSheetId="3">#REF!</definedName>
    <definedName name="fbkd16" localSheetId="4">#REF!</definedName>
    <definedName name="fbkd16" localSheetId="5">#REF!</definedName>
    <definedName name="fbkd16" localSheetId="6">#REF!</definedName>
    <definedName name="fbkd16" localSheetId="9">#REF!</definedName>
    <definedName name="fbkd16">#REF!</definedName>
    <definedName name="fbkm">[24]Datos!$AG:$AG</definedName>
    <definedName name="fbkmd12" localSheetId="10">#REF!</definedName>
    <definedName name="fbkmd12" localSheetId="1">#REF!</definedName>
    <definedName name="fbkmd12" localSheetId="2">#REF!</definedName>
    <definedName name="fbkmd12" localSheetId="3">#REF!</definedName>
    <definedName name="fbkmd12" localSheetId="4">#REF!</definedName>
    <definedName name="fbkmd12" localSheetId="5">#REF!</definedName>
    <definedName name="fbkmd12" localSheetId="6">#REF!</definedName>
    <definedName name="fbkmd12" localSheetId="9">#REF!</definedName>
    <definedName name="fbkmd12">#REF!</definedName>
    <definedName name="fbkmd16" localSheetId="10">#REF!</definedName>
    <definedName name="fbkmd16" localSheetId="1">#REF!</definedName>
    <definedName name="fbkmd16" localSheetId="2">#REF!</definedName>
    <definedName name="fbkmd16" localSheetId="3">#REF!</definedName>
    <definedName name="fbkmd16" localSheetId="4">#REF!</definedName>
    <definedName name="fbkmd16" localSheetId="5">#REF!</definedName>
    <definedName name="fbkmd16" localSheetId="6">#REF!</definedName>
    <definedName name="fbkmd16" localSheetId="9">#REF!</definedName>
    <definedName name="fbkmd16">#REF!</definedName>
    <definedName name="fbkmn">[24]Datos!$BO:$BO</definedName>
    <definedName name="fbkmnd12" localSheetId="10">#REF!</definedName>
    <definedName name="fbkmnd12" localSheetId="1">#REF!</definedName>
    <definedName name="fbkmnd12" localSheetId="2">#REF!</definedName>
    <definedName name="fbkmnd12" localSheetId="3">#REF!</definedName>
    <definedName name="fbkmnd12" localSheetId="4">#REF!</definedName>
    <definedName name="fbkmnd12" localSheetId="5">#REF!</definedName>
    <definedName name="fbkmnd12" localSheetId="6">#REF!</definedName>
    <definedName name="fbkmnd12" localSheetId="9">#REF!</definedName>
    <definedName name="fbkmnd12">#REF!</definedName>
    <definedName name="fbkmnd16" localSheetId="10">#REF!</definedName>
    <definedName name="fbkmnd16" localSheetId="1">#REF!</definedName>
    <definedName name="fbkmnd16" localSheetId="2">#REF!</definedName>
    <definedName name="fbkmnd16" localSheetId="3">#REF!</definedName>
    <definedName name="fbkmnd16" localSheetId="4">#REF!</definedName>
    <definedName name="fbkmnd16" localSheetId="5">#REF!</definedName>
    <definedName name="fbkmnd16" localSheetId="6">#REF!</definedName>
    <definedName name="fbkmnd16" localSheetId="9">#REF!</definedName>
    <definedName name="fbkmnd16">#REF!</definedName>
    <definedName name="fbkmns" localSheetId="10">#REF!</definedName>
    <definedName name="fbkmns" localSheetId="1">#REF!</definedName>
    <definedName name="fbkmns" localSheetId="2">#REF!</definedName>
    <definedName name="fbkmns" localSheetId="3">#REF!</definedName>
    <definedName name="fbkmns" localSheetId="4">#REF!</definedName>
    <definedName name="fbkmns" localSheetId="5">#REF!</definedName>
    <definedName name="fbkmns" localSheetId="6">#REF!</definedName>
    <definedName name="fbkmns" localSheetId="9">#REF!</definedName>
    <definedName name="fbkmns">#REF!</definedName>
    <definedName name="fbkms" localSheetId="10">#REF!</definedName>
    <definedName name="fbkms" localSheetId="1">#REF!</definedName>
    <definedName name="fbkms" localSheetId="2">#REF!</definedName>
    <definedName name="fbkms" localSheetId="3">#REF!</definedName>
    <definedName name="fbkms" localSheetId="4">#REF!</definedName>
    <definedName name="fbkms" localSheetId="5">#REF!</definedName>
    <definedName name="fbkms" localSheetId="6">#REF!</definedName>
    <definedName name="fbkms" localSheetId="9">#REF!</definedName>
    <definedName name="fbkms">#REF!</definedName>
    <definedName name="fbkn">[24]Datos!$AT:$AT</definedName>
    <definedName name="fbknd12" localSheetId="10">#REF!</definedName>
    <definedName name="fbknd12" localSheetId="1">#REF!</definedName>
    <definedName name="fbknd12" localSheetId="2">#REF!</definedName>
    <definedName name="fbknd12" localSheetId="3">#REF!</definedName>
    <definedName name="fbknd12" localSheetId="4">#REF!</definedName>
    <definedName name="fbknd12" localSheetId="5">#REF!</definedName>
    <definedName name="fbknd12" localSheetId="6">#REF!</definedName>
    <definedName name="fbknd12" localSheetId="9">#REF!</definedName>
    <definedName name="fbknd12">#REF!</definedName>
    <definedName name="fbknd16" localSheetId="10">#REF!</definedName>
    <definedName name="fbknd16" localSheetId="1">#REF!</definedName>
    <definedName name="fbknd16" localSheetId="2">#REF!</definedName>
    <definedName name="fbknd16" localSheetId="3">#REF!</definedName>
    <definedName name="fbknd16" localSheetId="4">#REF!</definedName>
    <definedName name="fbknd16" localSheetId="5">#REF!</definedName>
    <definedName name="fbknd16" localSheetId="6">#REF!</definedName>
    <definedName name="fbknd16" localSheetId="9">#REF!</definedName>
    <definedName name="fbknd16">#REF!</definedName>
    <definedName name="fbkns" localSheetId="10">#REF!</definedName>
    <definedName name="fbkns" localSheetId="1">#REF!</definedName>
    <definedName name="fbkns" localSheetId="2">#REF!</definedName>
    <definedName name="fbkns" localSheetId="3">#REF!</definedName>
    <definedName name="fbkns" localSheetId="4">#REF!</definedName>
    <definedName name="fbkns" localSheetId="5">#REF!</definedName>
    <definedName name="fbkns" localSheetId="6">#REF!</definedName>
    <definedName name="fbkns" localSheetId="9">#REF!</definedName>
    <definedName name="fbkns">#REF!</definedName>
    <definedName name="fbks" localSheetId="10">#REF!</definedName>
    <definedName name="fbks" localSheetId="1">#REF!</definedName>
    <definedName name="fbks" localSheetId="2">#REF!</definedName>
    <definedName name="fbks" localSheetId="3">#REF!</definedName>
    <definedName name="fbks" localSheetId="4">#REF!</definedName>
    <definedName name="fbks" localSheetId="5">#REF!</definedName>
    <definedName name="fbks" localSheetId="6">#REF!</definedName>
    <definedName name="fbks" localSheetId="9">#REF!</definedName>
    <definedName name="fbks">#REF!</definedName>
    <definedName name="fdafv" localSheetId="10">MATCH("mediana",[0]!vveer,0)+[0]!fadf-1</definedName>
    <definedName name="fdafv" localSheetId="11">MATCH("mediana",[0]!vveer,0)+[0]!fadf-1</definedName>
    <definedName name="fdafv" localSheetId="12">MATCH("mediana",[0]!vveer,0)+[0]!fadf-1</definedName>
    <definedName name="fdafv" localSheetId="1">MATCH("mediana",[0]!vveer,0)+[0]!fadf-1</definedName>
    <definedName name="fdafv" localSheetId="2">MATCH("mediana",[0]!vveer,0)+[0]!fadf-1</definedName>
    <definedName name="fdafv" localSheetId="3">MATCH("mediana",[0]!vveer,0)+[0]!fadf-1</definedName>
    <definedName name="fdafv" localSheetId="4">MATCH("mediana",[0]!vveer,0)+[0]!fadf-1</definedName>
    <definedName name="fdafv" localSheetId="5">MATCH("mediana",[0]!vveer,0)+[0]!fadf-1</definedName>
    <definedName name="fdafv" localSheetId="6">MATCH("mediana",[0]!vveer,0)+[0]!fadf-1</definedName>
    <definedName name="fdafv" localSheetId="8">MATCH("mediana",[0]!vveer,0)+[0]!fadf-1</definedName>
    <definedName name="fdafv" localSheetId="9">MATCH("mediana",[0]!vveer,0)+[0]!fadf-1</definedName>
    <definedName name="fdafv" localSheetId="7">MATCH("mediana",[0]!vveer,0)+[0]!fadf-1</definedName>
    <definedName name="fdafv">MATCH("mediana",[0]!vveer,0)+[0]!fadf-1</definedName>
    <definedName name="fdfghfasfafaafafertt" localSheetId="10">#REF!</definedName>
    <definedName name="fdfghfasfafaafafertt" localSheetId="1">#REF!</definedName>
    <definedName name="fdfghfasfafaafafertt" localSheetId="2">#REF!</definedName>
    <definedName name="fdfghfasfafaafafertt" localSheetId="3">#REF!</definedName>
    <definedName name="fdfghfasfafaafafertt" localSheetId="4">#REF!</definedName>
    <definedName name="fdfghfasfafaafafertt" localSheetId="5">#REF!</definedName>
    <definedName name="fdfghfasfafaafafertt" localSheetId="6">#REF!</definedName>
    <definedName name="fdfghfasfafaafafertt" localSheetId="9">#REF!</definedName>
    <definedName name="fdfghfasfafaafafertt">#REF!</definedName>
    <definedName name="fdFsdf" localSheetId="10" hidden="1">#REF!</definedName>
    <definedName name="fdFsdf" localSheetId="1" hidden="1">#REF!</definedName>
    <definedName name="fdFsdf" localSheetId="2" hidden="1">#REF!</definedName>
    <definedName name="fdFsdf" localSheetId="3" hidden="1">#REF!</definedName>
    <definedName name="fdFsdf" localSheetId="4" hidden="1">#REF!</definedName>
    <definedName name="fdFsdf" localSheetId="5" hidden="1">#REF!</definedName>
    <definedName name="fdFsdf" localSheetId="6" hidden="1">#REF!</definedName>
    <definedName name="fdFsdf" localSheetId="9" hidden="1">#REF!</definedName>
    <definedName name="fdFsdf" hidden="1">#REF!</definedName>
    <definedName name="fdgdgd" localSheetId="10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10">{"enero";"febrero";"marzo";"abril";"mayo";"junio";"julio";"agosto";"septiembre";"octubre";"noviembre";"diciembre"}</definedName>
    <definedName name="feaf" localSheetId="11">{"enero";"febrero";"marzo";"abril";"mayo";"junio";"julio";"agosto";"septiembre";"octubre";"noviembre";"diciembre"}</definedName>
    <definedName name="feaf" localSheetId="12">{"enero";"febrero";"marzo";"abril";"mayo";"junio";"julio";"agosto";"septiembre";"octubre";"noviembre";"diciembre"}</definedName>
    <definedName name="feaf" localSheetId="1">{"enero";"febrero";"marzo";"abril";"mayo";"junio";"julio";"agosto";"septiembre";"octubre";"noviembre";"diciembre"}</definedName>
    <definedName name="feaf" localSheetId="2">{"enero";"febrero";"marzo";"abril";"mayo";"junio";"julio";"agosto";"septiembre";"octubre";"noviembre";"diciembre"}</definedName>
    <definedName name="feaf" localSheetId="3">{"enero";"febrero";"marzo";"abril";"mayo";"junio";"julio";"agosto";"septiembre";"octubre";"noviembre";"diciembre"}</definedName>
    <definedName name="feaf" localSheetId="4">{"enero";"febrero";"marzo";"abril";"mayo";"junio";"julio";"agosto";"septiembre";"octubre";"noviembre";"diciembre"}</definedName>
    <definedName name="feaf" localSheetId="5">{"enero";"febrero";"marzo";"abril";"mayo";"junio";"julio";"agosto";"septiembre";"octubre";"noviembre";"diciembre"}</definedName>
    <definedName name="feaf" localSheetId="6">{"enero";"febrero";"marzo";"abril";"mayo";"junio";"julio";"agosto";"septiembre";"octubre";"noviembre";"diciembre"}</definedName>
    <definedName name="feaf" localSheetId="8">{"enero";"febrero";"marzo";"abril";"mayo";"junio";"julio";"agosto";"septiembre";"octubre";"noviembre";"diciembre"}</definedName>
    <definedName name="feaf" localSheetId="9">{"enero";"febrero";"marzo";"abril";"mayo";"junio";"julio";"agosto";"septiembre";"octubre";"noviembre";"diciembre"}</definedName>
    <definedName name="feaf" localSheetId="7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10">#REF!</definedName>
    <definedName name="fecha" localSheetId="1">#REF!</definedName>
    <definedName name="fecha" localSheetId="2">#REF!</definedName>
    <definedName name="fecha" localSheetId="3">#REF!</definedName>
    <definedName name="fecha" localSheetId="4">#REF!</definedName>
    <definedName name="fecha" localSheetId="5">#REF!</definedName>
    <definedName name="fecha" localSheetId="6">#REF!</definedName>
    <definedName name="fecha" localSheetId="9">#REF!</definedName>
    <definedName name="fecha" localSheetId="7">#REF!</definedName>
    <definedName name="fecha">#REF!</definedName>
    <definedName name="Fecha1" localSheetId="10">#REF!</definedName>
    <definedName name="Fecha1" localSheetId="1">#REF!</definedName>
    <definedName name="Fecha1" localSheetId="2">#REF!</definedName>
    <definedName name="Fecha1" localSheetId="3">#REF!</definedName>
    <definedName name="Fecha1" localSheetId="4">#REF!</definedName>
    <definedName name="Fecha1" localSheetId="5">#REF!</definedName>
    <definedName name="Fecha1" localSheetId="6">#REF!</definedName>
    <definedName name="Fecha1" localSheetId="9">#REF!</definedName>
    <definedName name="Fecha1">#REF!</definedName>
    <definedName name="Fecha2" localSheetId="10">#REF!</definedName>
    <definedName name="Fecha2" localSheetId="1">#REF!</definedName>
    <definedName name="Fecha2" localSheetId="2">#REF!</definedName>
    <definedName name="Fecha2" localSheetId="3">#REF!</definedName>
    <definedName name="Fecha2" localSheetId="4">#REF!</definedName>
    <definedName name="Fecha2" localSheetId="5">#REF!</definedName>
    <definedName name="Fecha2" localSheetId="6">#REF!</definedName>
    <definedName name="Fecha2" localSheetId="9">#REF!</definedName>
    <definedName name="Fecha2">#REF!</definedName>
    <definedName name="Fecha3" localSheetId="10">#REF!</definedName>
    <definedName name="Fecha3" localSheetId="1">#REF!</definedName>
    <definedName name="Fecha3" localSheetId="2">#REF!</definedName>
    <definedName name="Fecha3" localSheetId="3">#REF!</definedName>
    <definedName name="Fecha3" localSheetId="4">#REF!</definedName>
    <definedName name="Fecha3" localSheetId="5">#REF!</definedName>
    <definedName name="Fecha3" localSheetId="6">#REF!</definedName>
    <definedName name="Fecha3" localSheetId="9">#REF!</definedName>
    <definedName name="Fecha3">#REF!</definedName>
    <definedName name="feef" localSheetId="10">{"T1";"T2";"T3";"T4"}</definedName>
    <definedName name="feef" localSheetId="11">{"T1";"T2";"T3";"T4"}</definedName>
    <definedName name="feef" localSheetId="12">{"T1";"T2";"T3";"T4"}</definedName>
    <definedName name="feef" localSheetId="1">{"T1";"T2";"T3";"T4"}</definedName>
    <definedName name="feef" localSheetId="2">{"T1";"T2";"T3";"T4"}</definedName>
    <definedName name="feef" localSheetId="3">{"T1";"T2";"T3";"T4"}</definedName>
    <definedName name="feef" localSheetId="4">{"T1";"T2";"T3";"T4"}</definedName>
    <definedName name="feef" localSheetId="5">{"T1";"T2";"T3";"T4"}</definedName>
    <definedName name="feef" localSheetId="6">{"T1";"T2";"T3";"T4"}</definedName>
    <definedName name="feef" localSheetId="8">{"T1";"T2";"T3";"T4"}</definedName>
    <definedName name="feef" localSheetId="9">{"T1";"T2";"T3";"T4"}</definedName>
    <definedName name="feef" localSheetId="7">{"T1";"T2";"T3";"T4"}</definedName>
    <definedName name="feef">{"T1";"T2";"T3";"T4"}</definedName>
    <definedName name="FeProjects" localSheetId="10">#REF!</definedName>
    <definedName name="FeProjects" localSheetId="1">#REF!</definedName>
    <definedName name="FeProjects" localSheetId="2">#REF!</definedName>
    <definedName name="FeProjects" localSheetId="3">#REF!</definedName>
    <definedName name="FeProjects" localSheetId="4">#REF!</definedName>
    <definedName name="FeProjects" localSheetId="5">#REF!</definedName>
    <definedName name="FeProjects" localSheetId="6">#REF!</definedName>
    <definedName name="FeProjects" localSheetId="9">#REF!</definedName>
    <definedName name="FeProjects">#REF!</definedName>
    <definedName name="fersdsdf" hidden="1">'[52]Chart 6'!$C$26:$AB$26</definedName>
    <definedName name="ff" localSheetId="10">MATCH("contestadas",INDEX('G I.10'!datos,1,),0)</definedName>
    <definedName name="ff" localSheetId="11">MATCH("contestadas",INDEX([0]!datos,1,),0)</definedName>
    <definedName name="ff" localSheetId="12">MATCH("contestadas",INDEX([0]!datos,1,),0)</definedName>
    <definedName name="ff" localSheetId="1">MATCH("contestadas",INDEX('G I.2'!datos,1,),0)</definedName>
    <definedName name="ff" localSheetId="2">MATCH("contestadas",INDEX('G I.3'!datos,1,),0)</definedName>
    <definedName name="ff" localSheetId="3">MATCH("contestadas",INDEX('G I.4'!datos,1,),0)</definedName>
    <definedName name="ff" localSheetId="4">MATCH("contestadas",INDEX('G I.5'!datos,1,),0)</definedName>
    <definedName name="ff" localSheetId="5">MATCH("contestadas",INDEX('G I.6'!datos,1,),0)</definedName>
    <definedName name="ff" localSheetId="6">MATCH("contestadas",INDEX('G I.7'!datos,1,),0)</definedName>
    <definedName name="ff" localSheetId="8">MATCH("contestadas",INDEX([0]!datos,1,),0)</definedName>
    <definedName name="ff" localSheetId="9">MATCH("contestadas",INDEX('G I.9'!datos,1,),0)</definedName>
    <definedName name="ff" localSheetId="7">MATCH("contestadas",INDEX([0]!datos,1,),0)</definedName>
    <definedName name="ff">MATCH("contestadas",INDEX([0]!datos,1,),0)</definedName>
    <definedName name="ffa">#N/A</definedName>
    <definedName name="ffdd" localSheetId="10" hidden="1">#REF!</definedName>
    <definedName name="ffdd" localSheetId="1" hidden="1">#REF!</definedName>
    <definedName name="ffdd" localSheetId="2" hidden="1">#REF!</definedName>
    <definedName name="ffdd" localSheetId="3" hidden="1">#REF!</definedName>
    <definedName name="ffdd" localSheetId="4" hidden="1">#REF!</definedName>
    <definedName name="ffdd" localSheetId="5" hidden="1">#REF!</definedName>
    <definedName name="ffdd" localSheetId="6" hidden="1">#REF!</definedName>
    <definedName name="ffdd" localSheetId="9" hidden="1">#REF!</definedName>
    <definedName name="ffdd" hidden="1">#REF!</definedName>
    <definedName name="fff" localSheetId="10" hidden="1">#REF!</definedName>
    <definedName name="fff" localSheetId="1" hidden="1">#REF!</definedName>
    <definedName name="fff" localSheetId="2" hidden="1">#REF!</definedName>
    <definedName name="fff" localSheetId="3" hidden="1">#REF!</definedName>
    <definedName name="fff" localSheetId="4" hidden="1">#REF!</definedName>
    <definedName name="fff" localSheetId="5" hidden="1">#REF!</definedName>
    <definedName name="fff" localSheetId="6" hidden="1">#REF!</definedName>
    <definedName name="fff" localSheetId="9" hidden="1">#REF!</definedName>
    <definedName name="fff" hidden="1">#REF!</definedName>
    <definedName name="fffa">#N/A</definedName>
    <definedName name="fffffd" localSheetId="10" hidden="1">#REF!</definedName>
    <definedName name="fffffd" localSheetId="1" hidden="1">#REF!</definedName>
    <definedName name="fffffd" localSheetId="2" hidden="1">#REF!</definedName>
    <definedName name="fffffd" localSheetId="3" hidden="1">#REF!</definedName>
    <definedName name="fffffd" localSheetId="4" hidden="1">#REF!</definedName>
    <definedName name="fffffd" localSheetId="5" hidden="1">#REF!</definedName>
    <definedName name="fffffd" localSheetId="6" hidden="1">#REF!</definedName>
    <definedName name="fffffd" localSheetId="9" hidden="1">#REF!</definedName>
    <definedName name="fffffd" hidden="1">#REF!</definedName>
    <definedName name="ffsaf">#N/A</definedName>
    <definedName name="fgdfg" localSheetId="7">[17]sectorial!$AC$7:$AH$48</definedName>
    <definedName name="fgdfg">[18]sectorial!$AC$7:$AH$48</definedName>
    <definedName name="fghdrsyujdrtgnbdtyuk" localSheetId="10">#REF!</definedName>
    <definedName name="fghdrsyujdrtgnbdtyuk" localSheetId="1">#REF!</definedName>
    <definedName name="fghdrsyujdrtgnbdtyuk" localSheetId="2">#REF!</definedName>
    <definedName name="fghdrsyujdrtgnbdtyuk" localSheetId="3">#REF!</definedName>
    <definedName name="fghdrsyujdrtgnbdtyuk" localSheetId="4">#REF!</definedName>
    <definedName name="fghdrsyujdrtgnbdtyuk" localSheetId="5">#REF!</definedName>
    <definedName name="fghdrsyujdrtgnbdtyuk" localSheetId="6">#REF!</definedName>
    <definedName name="fghdrsyujdrtgnbdtyuk" localSheetId="9">#REF!</definedName>
    <definedName name="fghdrsyujdrtgnbdtyuk">#REF!</definedName>
    <definedName name="fghsrtjhdrth" localSheetId="10">#REF!</definedName>
    <definedName name="fghsrtjhdrth" localSheetId="1">#REF!</definedName>
    <definedName name="fghsrtjhdrth" localSheetId="2">#REF!</definedName>
    <definedName name="fghsrtjhdrth" localSheetId="3">#REF!</definedName>
    <definedName name="fghsrtjhdrth" localSheetId="4">#REF!</definedName>
    <definedName name="fghsrtjhdrth" localSheetId="5">#REF!</definedName>
    <definedName name="fghsrtjhdrth" localSheetId="6">#REF!</definedName>
    <definedName name="fghsrtjhdrth" localSheetId="9">#REF!</definedName>
    <definedName name="fghsrtjhdrth">#REF!</definedName>
    <definedName name="fhg" localSheetId="10">#REF!</definedName>
    <definedName name="fhg" localSheetId="1">#REF!</definedName>
    <definedName name="fhg" localSheetId="2">#REF!</definedName>
    <definedName name="fhg" localSheetId="3">#REF!</definedName>
    <definedName name="fhg" localSheetId="4">#REF!</definedName>
    <definedName name="fhg" localSheetId="5">#REF!</definedName>
    <definedName name="fhg" localSheetId="6">#REF!</definedName>
    <definedName name="fhg" localSheetId="9">#REF!</definedName>
    <definedName name="fhg">#REF!</definedName>
    <definedName name="fi" hidden="1">[3]Datos!$A$205:$A$215</definedName>
    <definedName name="fil" localSheetId="10" hidden="1">#REF!</definedName>
    <definedName name="fil" localSheetId="1" hidden="1">#REF!</definedName>
    <definedName name="fil" localSheetId="2" hidden="1">#REF!</definedName>
    <definedName name="fil" localSheetId="3" hidden="1">#REF!</definedName>
    <definedName name="fil" localSheetId="4" hidden="1">#REF!</definedName>
    <definedName name="fil" localSheetId="5" hidden="1">#REF!</definedName>
    <definedName name="fil" localSheetId="6" hidden="1">#REF!</definedName>
    <definedName name="fil" localSheetId="9" hidden="1">#REF!</definedName>
    <definedName name="fil" localSheetId="7" hidden="1">#REF!</definedName>
    <definedName name="fil" hidden="1">#REF!</definedName>
    <definedName name="fila_dato" localSheetId="10">MATCH(#REF!,INDEX('G I.10'!datos,,1),0)</definedName>
    <definedName name="fila_dato" localSheetId="11">MATCH(#REF!,INDEX(datos,,1),0)</definedName>
    <definedName name="fila_dato" localSheetId="12">MATCH(#REF!,INDEX(datos,,1),0)</definedName>
    <definedName name="fila_dato" localSheetId="1">MATCH(#REF!,INDEX('G I.2'!datos,,1),0)</definedName>
    <definedName name="fila_dato" localSheetId="2">MATCH(#REF!,INDEX('G I.3'!datos,,1),0)</definedName>
    <definedName name="fila_dato" localSheetId="3">MATCH(#REF!,INDEX('G I.4'!datos,,1),0)</definedName>
    <definedName name="fila_dato" localSheetId="4">MATCH(#REF!,INDEX('G I.5'!datos,,1),0)</definedName>
    <definedName name="fila_dato" localSheetId="5">MATCH(#REF!,INDEX('G I.6'!datos,,1),0)</definedName>
    <definedName name="fila_dato" localSheetId="6">MATCH(#REF!,INDEX('G I.7'!datos,,1),0)</definedName>
    <definedName name="fila_dato" localSheetId="8">MATCH(#REF!,INDEX(datos,,1),0)</definedName>
    <definedName name="fila_dato" localSheetId="9">MATCH(#REF!,INDEX('G I.9'!datos,,1),0)</definedName>
    <definedName name="fila_dato" localSheetId="7">MATCH(#REF!,INDEX('T I.1'!datos,,1),0)</definedName>
    <definedName name="fila_dato">MATCH(#REF!,INDEX(datos,,1),0)</definedName>
    <definedName name="fmi" localSheetId="10">#REF!</definedName>
    <definedName name="fmi" localSheetId="1">#REF!</definedName>
    <definedName name="fmi" localSheetId="2">#REF!</definedName>
    <definedName name="fmi" localSheetId="3">#REF!</definedName>
    <definedName name="fmi" localSheetId="4">#REF!</definedName>
    <definedName name="fmi" localSheetId="5">#REF!</definedName>
    <definedName name="fmi" localSheetId="6">#REF!</definedName>
    <definedName name="fmi" localSheetId="9">#REF!</definedName>
    <definedName name="fmi">#REF!</definedName>
    <definedName name="FMutuos" localSheetId="10">#REF!</definedName>
    <definedName name="FMutuos" localSheetId="1">#REF!</definedName>
    <definedName name="FMutuos" localSheetId="2">#REF!</definedName>
    <definedName name="FMutuos" localSheetId="3">#REF!</definedName>
    <definedName name="FMutuos" localSheetId="4">#REF!</definedName>
    <definedName name="FMutuos" localSheetId="5">#REF!</definedName>
    <definedName name="FMutuos" localSheetId="6">#REF!</definedName>
    <definedName name="FMutuos" localSheetId="9">#REF!</definedName>
    <definedName name="FMutuos">#REF!</definedName>
    <definedName name="forward">#N/A</definedName>
    <definedName name="FOSFOROS" localSheetId="10">#REF!</definedName>
    <definedName name="FOSFOROS" localSheetId="1">#REF!</definedName>
    <definedName name="FOSFOROS" localSheetId="2">#REF!</definedName>
    <definedName name="FOSFOROS" localSheetId="3">#REF!</definedName>
    <definedName name="FOSFOROS" localSheetId="4">#REF!</definedName>
    <definedName name="FOSFOROS" localSheetId="5">#REF!</definedName>
    <definedName name="FOSFOROS" localSheetId="6">#REF!</definedName>
    <definedName name="FOSFOROS" localSheetId="9">#REF!</definedName>
    <definedName name="FOSFOROS">#REF!</definedName>
    <definedName name="FPensiones" localSheetId="10">#REF!</definedName>
    <definedName name="FPensiones" localSheetId="1">#REF!</definedName>
    <definedName name="FPensiones" localSheetId="2">#REF!</definedName>
    <definedName name="FPensiones" localSheetId="3">#REF!</definedName>
    <definedName name="FPensiones" localSheetId="4">#REF!</definedName>
    <definedName name="FPensiones" localSheetId="5">#REF!</definedName>
    <definedName name="FPensiones" localSheetId="6">#REF!</definedName>
    <definedName name="FPensiones" localSheetId="9">#REF!</definedName>
    <definedName name="FPensiones">#REF!</definedName>
    <definedName name="FROWARD" localSheetId="10">#REF!</definedName>
    <definedName name="FROWARD" localSheetId="1">#REF!</definedName>
    <definedName name="FROWARD" localSheetId="2">#REF!</definedName>
    <definedName name="FROWARD" localSheetId="3">#REF!</definedName>
    <definedName name="FROWARD" localSheetId="4">#REF!</definedName>
    <definedName name="FROWARD" localSheetId="5">#REF!</definedName>
    <definedName name="FROWARD" localSheetId="6">#REF!</definedName>
    <definedName name="FROWARD" localSheetId="9">#REF!</definedName>
    <definedName name="FROWARD">#REF!</definedName>
    <definedName name="ft">[12]PTF!$AH:$AH</definedName>
    <definedName name="fte">[12]PIBpot!$G:$G</definedName>
    <definedName name="fths">'[47]Datos_sa(d11)'!$M:$M</definedName>
    <definedName name="ftjovs">'[47]Datos_sa(d11)'!$AX:$AX</definedName>
    <definedName name="ftms">'[47]Datos_sa(d11)'!$S:$S</definedName>
    <definedName name="ftprims">'[47]Datos_sa(d11)'!$AV:$AV</definedName>
    <definedName name="fts">'[47]Datos_sa(d11)'!$D:$D</definedName>
    <definedName name="fxtjr67yiu" localSheetId="10">#REF!</definedName>
    <definedName name="fxtjr67yiu" localSheetId="1">#REF!</definedName>
    <definedName name="fxtjr67yiu" localSheetId="2">#REF!</definedName>
    <definedName name="fxtjr67yiu" localSheetId="3">#REF!</definedName>
    <definedName name="fxtjr67yiu" localSheetId="4">#REF!</definedName>
    <definedName name="fxtjr67yiu" localSheetId="5">#REF!</definedName>
    <definedName name="fxtjr67yiu" localSheetId="6">#REF!</definedName>
    <definedName name="fxtjr67yiu" localSheetId="9">#REF!</definedName>
    <definedName name="fxtjr67yiu">#REF!</definedName>
    <definedName name="g" localSheetId="10">[53]Quincenal!#REF!</definedName>
    <definedName name="g" localSheetId="1">[53]Quincenal!#REF!</definedName>
    <definedName name="g" localSheetId="2">[53]Quincenal!#REF!</definedName>
    <definedName name="g" localSheetId="3">[53]Quincenal!#REF!</definedName>
    <definedName name="g" localSheetId="4">[53]Quincenal!#REF!</definedName>
    <definedName name="g" localSheetId="5">[53]Quincenal!#REF!</definedName>
    <definedName name="g" localSheetId="6">[53]Quincenal!#REF!</definedName>
    <definedName name="g" localSheetId="9">[53]Quincenal!#REF!</definedName>
    <definedName name="g" localSheetId="7">[54]Quincenal!#REF!</definedName>
    <definedName name="g">[53]Quincenal!#REF!</definedName>
    <definedName name="g_3_g_A1ab" localSheetId="10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10">#REF!</definedName>
    <definedName name="G1_" localSheetId="1">#REF!</definedName>
    <definedName name="G1_" localSheetId="2">#REF!</definedName>
    <definedName name="G1_" localSheetId="3">#REF!</definedName>
    <definedName name="G1_" localSheetId="4">#REF!</definedName>
    <definedName name="G1_" localSheetId="5">#REF!</definedName>
    <definedName name="G1_" localSheetId="6">#REF!</definedName>
    <definedName name="G1_" localSheetId="9">#REF!</definedName>
    <definedName name="G1_" localSheetId="7">#REF!</definedName>
    <definedName name="G1_">#REF!</definedName>
    <definedName name="G2_" localSheetId="10">#REF!</definedName>
    <definedName name="G2_" localSheetId="1">#REF!</definedName>
    <definedName name="G2_" localSheetId="2">#REF!</definedName>
    <definedName name="G2_" localSheetId="3">#REF!</definedName>
    <definedName name="G2_" localSheetId="4">#REF!</definedName>
    <definedName name="G2_" localSheetId="5">#REF!</definedName>
    <definedName name="G2_" localSheetId="6">#REF!</definedName>
    <definedName name="G2_" localSheetId="9">#REF!</definedName>
    <definedName name="G2_" localSheetId="7">#REF!</definedName>
    <definedName name="G2_">#REF!</definedName>
    <definedName name="G3_" localSheetId="10">#REF!</definedName>
    <definedName name="G3_" localSheetId="1">#REF!</definedName>
    <definedName name="G3_" localSheetId="2">#REF!</definedName>
    <definedName name="G3_" localSheetId="3">#REF!</definedName>
    <definedName name="G3_" localSheetId="4">#REF!</definedName>
    <definedName name="G3_" localSheetId="5">#REF!</definedName>
    <definedName name="G3_" localSheetId="6">#REF!</definedName>
    <definedName name="G3_" localSheetId="9">#REF!</definedName>
    <definedName name="G3_" localSheetId="7">#REF!</definedName>
    <definedName name="G3_">#REF!</definedName>
    <definedName name="gap">[12]PIBpot!$R:$R</definedName>
    <definedName name="GASCO" localSheetId="10">#REF!</definedName>
    <definedName name="GASCO" localSheetId="1">#REF!</definedName>
    <definedName name="GASCO" localSheetId="2">#REF!</definedName>
    <definedName name="GASCO" localSheetId="3">#REF!</definedName>
    <definedName name="GASCO" localSheetId="4">#REF!</definedName>
    <definedName name="GASCO" localSheetId="5">#REF!</definedName>
    <definedName name="GASCO" localSheetId="6">#REF!</definedName>
    <definedName name="GASCO" localSheetId="9">#REF!</definedName>
    <definedName name="GASCO">#REF!</definedName>
    <definedName name="Gasolina">'[40]Precios diarios'!$G$7</definedName>
    <definedName name="Gasolina1">[40]Prom.semanales!$G$7</definedName>
    <definedName name="Gasolina2">'[40]Prom. mensuales'!$G$7</definedName>
    <definedName name="gato">#N/A</definedName>
    <definedName name="GECHILE" localSheetId="10">#REF!</definedName>
    <definedName name="GECHILE" localSheetId="1">#REF!</definedName>
    <definedName name="GECHILE" localSheetId="2">#REF!</definedName>
    <definedName name="GECHILE" localSheetId="3">#REF!</definedName>
    <definedName name="GECHILE" localSheetId="4">#REF!</definedName>
    <definedName name="GECHILE" localSheetId="5">#REF!</definedName>
    <definedName name="GECHILE" localSheetId="6">#REF!</definedName>
    <definedName name="GECHILE" localSheetId="9">#REF!</definedName>
    <definedName name="GECHILE">#REF!</definedName>
    <definedName name="geg" localSheetId="10">{"Jan' ";"Feb' ";"Mar' ";"Apr' ";"May' ";"Jun' ";"Jul' ";"Aug' ";"Sep' ";"Oct' ";"Nov' ";"Dec' "}</definedName>
    <definedName name="geg" localSheetId="11">{"Jan' ";"Feb' ";"Mar' ";"Apr' ";"May' ";"Jun' ";"Jul' ";"Aug' ";"Sep' ";"Oct' ";"Nov' ";"Dec' "}</definedName>
    <definedName name="geg" localSheetId="12">{"Jan' ";"Feb' ";"Mar' ";"Apr' ";"May' ";"Jun' ";"Jul' ";"Aug' ";"Sep' ";"Oct' ";"Nov' ";"Dec' "}</definedName>
    <definedName name="geg" localSheetId="1">{"Jan' ";"Feb' ";"Mar' ";"Apr' ";"May' ";"Jun' ";"Jul' ";"Aug' ";"Sep' ";"Oct' ";"Nov' ";"Dec' "}</definedName>
    <definedName name="geg" localSheetId="2">{"Jan' ";"Feb' ";"Mar' ";"Apr' ";"May' ";"Jun' ";"Jul' ";"Aug' ";"Sep' ";"Oct' ";"Nov' ";"Dec' "}</definedName>
    <definedName name="geg" localSheetId="3">{"Jan' ";"Feb' ";"Mar' ";"Apr' ";"May' ";"Jun' ";"Jul' ";"Aug' ";"Sep' ";"Oct' ";"Nov' ";"Dec' "}</definedName>
    <definedName name="geg" localSheetId="4">{"Jan' ";"Feb' ";"Mar' ";"Apr' ";"May' ";"Jun' ";"Jul' ";"Aug' ";"Sep' ";"Oct' ";"Nov' ";"Dec' "}</definedName>
    <definedName name="geg" localSheetId="5">{"Jan' ";"Feb' ";"Mar' ";"Apr' ";"May' ";"Jun' ";"Jul' ";"Aug' ";"Sep' ";"Oct' ";"Nov' ";"Dec' "}</definedName>
    <definedName name="geg" localSheetId="6">{"Jan' ";"Feb' ";"Mar' ";"Apr' ";"May' ";"Jun' ";"Jul' ";"Aug' ";"Sep' ";"Oct' ";"Nov' ";"Dec' "}</definedName>
    <definedName name="geg" localSheetId="8">{"Jan' ";"Feb' ";"Mar' ";"Apr' ";"May' ";"Jun' ";"Jul' ";"Aug' ";"Sep' ";"Oct' ";"Nov' ";"Dec' "}</definedName>
    <definedName name="geg" localSheetId="9">{"Jan' ";"Feb' ";"Mar' ";"Apr' ";"May' ";"Jun' ";"Jul' ";"Aug' ";"Sep' ";"Oct' ";"Nov' ";"Dec' "}</definedName>
    <definedName name="geg" localSheetId="7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 localSheetId="10">#REF!</definedName>
    <definedName name="GENER" localSheetId="1">#REF!</definedName>
    <definedName name="GENER" localSheetId="2">#REF!</definedName>
    <definedName name="GENER" localSheetId="3">#REF!</definedName>
    <definedName name="GENER" localSheetId="4">#REF!</definedName>
    <definedName name="GENER" localSheetId="5">#REF!</definedName>
    <definedName name="GENER" localSheetId="6">#REF!</definedName>
    <definedName name="GENER" localSheetId="9">#REF!</definedName>
    <definedName name="GENER">#REF!</definedName>
    <definedName name="GENERADORA" localSheetId="10">#REF!</definedName>
    <definedName name="GENERADORA" localSheetId="1">#REF!</definedName>
    <definedName name="GENERADORA" localSheetId="2">#REF!</definedName>
    <definedName name="GENERADORA" localSheetId="3">#REF!</definedName>
    <definedName name="GENERADORA" localSheetId="4">#REF!</definedName>
    <definedName name="GENERADORA" localSheetId="5">#REF!</definedName>
    <definedName name="GENERADORA" localSheetId="6">#REF!</definedName>
    <definedName name="GENERADORA" localSheetId="9">#REF!</definedName>
    <definedName name="GENERADORA">#REF!</definedName>
    <definedName name="GF_GT">[45]gráfico_II.7!$G:$G</definedName>
    <definedName name="gf_gt_a">[45]gráfico_II.7!$H:$H</definedName>
    <definedName name="gf_gtA">[45]gráfico_II.7!$H$1</definedName>
    <definedName name="gfin">[45]gráfico_II.7!$D:$D</definedName>
    <definedName name="gfint">[45]gráfico_II.7!$F:$F</definedName>
    <definedName name="gfzxhsrtywsrtwt" localSheetId="10" hidden="1">#REF!</definedName>
    <definedName name="gfzxhsrtywsrtwt" localSheetId="1" hidden="1">#REF!</definedName>
    <definedName name="gfzxhsrtywsrtwt" localSheetId="2" hidden="1">#REF!</definedName>
    <definedName name="gfzxhsrtywsrtwt" localSheetId="3" hidden="1">#REF!</definedName>
    <definedName name="gfzxhsrtywsrtwt" localSheetId="4" hidden="1">#REF!</definedName>
    <definedName name="gfzxhsrtywsrtwt" localSheetId="5" hidden="1">#REF!</definedName>
    <definedName name="gfzxhsrtywsrtwt" localSheetId="6" hidden="1">#REF!</definedName>
    <definedName name="gfzxhsrtywsrtwt" localSheetId="9" hidden="1">#REF!</definedName>
    <definedName name="gfzxhsrtywsrtwt" hidden="1">#REF!</definedName>
    <definedName name="gg">#N/A</definedName>
    <definedName name="ggg" localSheetId="10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hidden="1">{"'Inversión Extranjera'!$A$1:$AG$74","'Inversión Extranjera'!$G$7:$AF$61"}</definedName>
    <definedName name="ghdhzhghzdhz" localSheetId="10" hidden="1">#REF!</definedName>
    <definedName name="ghdhzhghzdhz" localSheetId="1" hidden="1">#REF!</definedName>
    <definedName name="ghdhzhghzdhz" localSheetId="2" hidden="1">#REF!</definedName>
    <definedName name="ghdhzhghzdhz" localSheetId="3" hidden="1">#REF!</definedName>
    <definedName name="ghdhzhghzdhz" localSheetId="4" hidden="1">#REF!</definedName>
    <definedName name="ghdhzhghzdhz" localSheetId="5" hidden="1">#REF!</definedName>
    <definedName name="ghdhzhghzdhz" localSheetId="6" hidden="1">#REF!</definedName>
    <definedName name="ghdhzhghzdhz" localSheetId="9" hidden="1">#REF!</definedName>
    <definedName name="ghdhzhghzdhz" hidden="1">#REF!</definedName>
    <definedName name="ghh">#N/A</definedName>
    <definedName name="gitsmo" localSheetId="10">#REF!</definedName>
    <definedName name="gitsmo" localSheetId="1">#REF!</definedName>
    <definedName name="gitsmo" localSheetId="2">#REF!</definedName>
    <definedName name="gitsmo" localSheetId="3">#REF!</definedName>
    <definedName name="gitsmo" localSheetId="4">#REF!</definedName>
    <definedName name="gitsmo" localSheetId="5">#REF!</definedName>
    <definedName name="gitsmo" localSheetId="6">#REF!</definedName>
    <definedName name="gitsmo" localSheetId="9">#REF!</definedName>
    <definedName name="gitsmo">#REF!</definedName>
    <definedName name="gjhfgj" localSheetId="10">#REF!</definedName>
    <definedName name="gjhfgj" localSheetId="1">#REF!</definedName>
    <definedName name="gjhfgj" localSheetId="2">#REF!</definedName>
    <definedName name="gjhfgj" localSheetId="3">#REF!</definedName>
    <definedName name="gjhfgj" localSheetId="4">#REF!</definedName>
    <definedName name="gjhfgj" localSheetId="5">#REF!</definedName>
    <definedName name="gjhfgj" localSheetId="6">#REF!</definedName>
    <definedName name="gjhfgj" localSheetId="9">#REF!</definedName>
    <definedName name="gjhfgj">#REF!</definedName>
    <definedName name="glosa" localSheetId="10">[14]Incidencias!#REF!</definedName>
    <definedName name="glosa" localSheetId="1">[14]Incidencias!#REF!</definedName>
    <definedName name="glosa" localSheetId="2">[14]Incidencias!#REF!</definedName>
    <definedName name="glosa" localSheetId="3">[14]Incidencias!#REF!</definedName>
    <definedName name="glosa" localSheetId="4">[14]Incidencias!#REF!</definedName>
    <definedName name="glosa" localSheetId="5">[14]Incidencias!#REF!</definedName>
    <definedName name="glosa" localSheetId="6">[14]Incidencias!#REF!</definedName>
    <definedName name="glosa" localSheetId="9">[14]Incidencias!#REF!</definedName>
    <definedName name="glosa">[14]Incidencias!#REF!</definedName>
    <definedName name="gn">[24]Datos!$AQ:$AQ</definedName>
    <definedName name="gns" localSheetId="10">#REF!</definedName>
    <definedName name="gns" localSheetId="1">#REF!</definedName>
    <definedName name="gns" localSheetId="2">#REF!</definedName>
    <definedName name="gns" localSheetId="3">#REF!</definedName>
    <definedName name="gns" localSheetId="4">#REF!</definedName>
    <definedName name="gns" localSheetId="5">#REF!</definedName>
    <definedName name="gns" localSheetId="6">#REF!</definedName>
    <definedName name="gns" localSheetId="9">#REF!</definedName>
    <definedName name="gns">#REF!</definedName>
    <definedName name="GOLF" localSheetId="10">#REF!</definedName>
    <definedName name="GOLF" localSheetId="1">#REF!</definedName>
    <definedName name="GOLF" localSheetId="2">#REF!</definedName>
    <definedName name="GOLF" localSheetId="3">#REF!</definedName>
    <definedName name="GOLF" localSheetId="4">#REF!</definedName>
    <definedName name="GOLF" localSheetId="5">#REF!</definedName>
    <definedName name="GOLF" localSheetId="6">#REF!</definedName>
    <definedName name="GOLF" localSheetId="9">#REF!</definedName>
    <definedName name="GOLF">#REF!</definedName>
    <definedName name="gr">[24]Datos!$X:$X</definedName>
    <definedName name="graf" localSheetId="7">'[54]#¡REF'!$R$161:$T$212,'[54]#¡REF'!$N$161:$P$212,'[54]#¡REF'!$G$162:$L$212</definedName>
    <definedName name="graf">'[53]#¡REF'!$R$161:$T$212,'[53]#¡REF'!$N$161:$P$212,'[53]#¡REF'!$G$162:$L$212</definedName>
    <definedName name="GRAFA" localSheetId="10">[41]Hoja1!#REF!</definedName>
    <definedName name="GRAFA" localSheetId="1">[41]Hoja1!#REF!</definedName>
    <definedName name="GRAFA" localSheetId="2">[41]Hoja1!#REF!</definedName>
    <definedName name="GRAFA" localSheetId="3">[41]Hoja1!#REF!</definedName>
    <definedName name="GRAFA" localSheetId="4">[41]Hoja1!#REF!</definedName>
    <definedName name="GRAFA" localSheetId="5">[41]Hoja1!#REF!</definedName>
    <definedName name="GRAFA" localSheetId="6">[41]Hoja1!#REF!</definedName>
    <definedName name="GRAFA" localSheetId="9">[41]Hoja1!#REF!</definedName>
    <definedName name="GRAFA" localSheetId="7">#REF!</definedName>
    <definedName name="GRAFA">[41]Hoja1!#REF!</definedName>
    <definedName name="grafico" localSheetId="10">#REF!,#REF!,#REF!,#REF!,#REF!,#REF!</definedName>
    <definedName name="grafico" localSheetId="1">#REF!,#REF!,#REF!,#REF!,#REF!,#REF!</definedName>
    <definedName name="grafico" localSheetId="2">#REF!,#REF!,#REF!,#REF!,#REF!,#REF!</definedName>
    <definedName name="grafico" localSheetId="3">#REF!,#REF!,#REF!,#REF!,#REF!,#REF!</definedName>
    <definedName name="grafico" localSheetId="4">#REF!,#REF!,#REF!,#REF!,#REF!,#REF!</definedName>
    <definedName name="grafico" localSheetId="5">#REF!,#REF!,#REF!,#REF!,#REF!,#REF!</definedName>
    <definedName name="grafico" localSheetId="6">#REF!,#REF!,#REF!,#REF!,#REF!,#REF!</definedName>
    <definedName name="grafico" localSheetId="9">#REF!,#REF!,#REF!,#REF!,#REF!,#REF!</definedName>
    <definedName name="grafico">#REF!,#REF!,#REF!,#REF!,#REF!,#REF!</definedName>
    <definedName name="Gráfico_IV.1" localSheetId="10" hidden="1">{"'Hoja1'!$A$2:$O$33"}</definedName>
    <definedName name="Gráfico_IV.1" localSheetId="11" hidden="1">{"'Hoja1'!$A$2:$O$33"}</definedName>
    <definedName name="Gráfico_IV.1" localSheetId="12" hidden="1">{"'Hoja1'!$A$2:$O$33"}</definedName>
    <definedName name="Gráfico_IV.1" localSheetId="1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8" hidden="1">{"'Hoja1'!$A$2:$O$33"}</definedName>
    <definedName name="Gráfico_IV.1" localSheetId="9" hidden="1">{"'Hoja1'!$A$2:$O$33"}</definedName>
    <definedName name="Gráfico_IV.1" localSheetId="7" hidden="1">{"'Hoja1'!$A$2:$O$33"}</definedName>
    <definedName name="Gráfico_IV.1" hidden="1">{"'Hoja1'!$A$2:$O$33"}</definedName>
    <definedName name="grafico2" localSheetId="10" hidden="1">#REF!</definedName>
    <definedName name="grafico2" localSheetId="1" hidden="1">#REF!</definedName>
    <definedName name="grafico2" localSheetId="2" hidden="1">#REF!</definedName>
    <definedName name="grafico2" localSheetId="3" hidden="1">#REF!</definedName>
    <definedName name="grafico2" localSheetId="4" hidden="1">#REF!</definedName>
    <definedName name="grafico2" localSheetId="5" hidden="1">#REF!</definedName>
    <definedName name="grafico2" localSheetId="6" hidden="1">#REF!</definedName>
    <definedName name="grafico2" localSheetId="9" hidden="1">#REF!</definedName>
    <definedName name="grafico2" hidden="1">#REF!</definedName>
    <definedName name="GRAFICOS" localSheetId="10">[41]Hoja1!#REF!</definedName>
    <definedName name="GRAFICOS" localSheetId="1">[41]Hoja1!#REF!</definedName>
    <definedName name="GRAFICOS" localSheetId="2">[41]Hoja1!#REF!</definedName>
    <definedName name="GRAFICOS" localSheetId="3">[41]Hoja1!#REF!</definedName>
    <definedName name="GRAFICOS" localSheetId="4">[41]Hoja1!#REF!</definedName>
    <definedName name="GRAFICOS" localSheetId="5">[41]Hoja1!#REF!</definedName>
    <definedName name="GRAFICOS" localSheetId="6">[41]Hoja1!#REF!</definedName>
    <definedName name="GRAFICOS" localSheetId="9">[41]Hoja1!#REF!</definedName>
    <definedName name="GRAFICOS" localSheetId="7">#REF!</definedName>
    <definedName name="GRAFICOS">[41]Hoja1!#REF!</definedName>
    <definedName name="GRANADILLA" localSheetId="10">#REF!</definedName>
    <definedName name="GRANADILLA" localSheetId="1">#REF!</definedName>
    <definedName name="GRANADILLA" localSheetId="2">#REF!</definedName>
    <definedName name="GRANADILLA" localSheetId="3">#REF!</definedName>
    <definedName name="GRANADILLA" localSheetId="4">#REF!</definedName>
    <definedName name="GRANADILLA" localSheetId="5">#REF!</definedName>
    <definedName name="GRANADILLA" localSheetId="6">#REF!</definedName>
    <definedName name="GRANADILLA" localSheetId="9">#REF!</definedName>
    <definedName name="GRANADILLA">#REF!</definedName>
    <definedName name="GRANGE" localSheetId="10">#REF!</definedName>
    <definedName name="GRANGE" localSheetId="1">#REF!</definedName>
    <definedName name="GRANGE" localSheetId="2">#REF!</definedName>
    <definedName name="GRANGE" localSheetId="3">#REF!</definedName>
    <definedName name="GRANGE" localSheetId="4">#REF!</definedName>
    <definedName name="GRANGE" localSheetId="5">#REF!</definedName>
    <definedName name="GRANGE" localSheetId="6">#REF!</definedName>
    <definedName name="GRANGE" localSheetId="9">#REF!</definedName>
    <definedName name="GRANGE">#REF!</definedName>
    <definedName name="graph1" localSheetId="10" hidden="1">#REF!</definedName>
    <definedName name="graph1" localSheetId="1" hidden="1">#REF!</definedName>
    <definedName name="graph1" localSheetId="2" hidden="1">#REF!</definedName>
    <definedName name="graph1" localSheetId="3" hidden="1">#REF!</definedName>
    <definedName name="graph1" localSheetId="4" hidden="1">#REF!</definedName>
    <definedName name="graph1" localSheetId="5" hidden="1">#REF!</definedName>
    <definedName name="graph1" localSheetId="6" hidden="1">#REF!</definedName>
    <definedName name="graph1" localSheetId="9" hidden="1">#REF!</definedName>
    <definedName name="graph1" hidden="1">#REF!</definedName>
    <definedName name="Graph31" localSheetId="10" hidden="1">#REF!</definedName>
    <definedName name="Graph31" localSheetId="1" hidden="1">#REF!</definedName>
    <definedName name="Graph31" localSheetId="2" hidden="1">#REF!</definedName>
    <definedName name="Graph31" localSheetId="3" hidden="1">#REF!</definedName>
    <definedName name="Graph31" localSheetId="4" hidden="1">#REF!</definedName>
    <definedName name="Graph31" localSheetId="5" hidden="1">#REF!</definedName>
    <definedName name="Graph31" localSheetId="6" hidden="1">#REF!</definedName>
    <definedName name="Graph31" localSheetId="9" hidden="1">#REF!</definedName>
    <definedName name="Graph31" hidden="1">#REF!</definedName>
    <definedName name="grs" localSheetId="10">#REF!</definedName>
    <definedName name="grs" localSheetId="1">#REF!</definedName>
    <definedName name="grs" localSheetId="2">#REF!</definedName>
    <definedName name="grs" localSheetId="3">#REF!</definedName>
    <definedName name="grs" localSheetId="4">#REF!</definedName>
    <definedName name="grs" localSheetId="5">#REF!</definedName>
    <definedName name="grs" localSheetId="6">#REF!</definedName>
    <definedName name="grs" localSheetId="9">#REF!</definedName>
    <definedName name="grs">#REF!</definedName>
    <definedName name="gsdcvdsgetbsdf" localSheetId="10">#REF!</definedName>
    <definedName name="gsdcvdsgetbsdf" localSheetId="1">#REF!</definedName>
    <definedName name="gsdcvdsgetbsdf" localSheetId="2">#REF!</definedName>
    <definedName name="gsdcvdsgetbsdf" localSheetId="3">#REF!</definedName>
    <definedName name="gsdcvdsgetbsdf" localSheetId="4">#REF!</definedName>
    <definedName name="gsdcvdsgetbsdf" localSheetId="5">#REF!</definedName>
    <definedName name="gsdcvdsgetbsdf" localSheetId="6">#REF!</definedName>
    <definedName name="gsdcvdsgetbsdf" localSheetId="9">#REF!</definedName>
    <definedName name="gsdcvdsgetbsdf">#REF!</definedName>
    <definedName name="h" localSheetId="10">#REF!</definedName>
    <definedName name="h" localSheetId="1">#REF!</definedName>
    <definedName name="h" localSheetId="2">#REF!</definedName>
    <definedName name="h" localSheetId="3">#REF!</definedName>
    <definedName name="h" localSheetId="4">#REF!</definedName>
    <definedName name="h" localSheetId="5">#REF!</definedName>
    <definedName name="h" localSheetId="6">#REF!</definedName>
    <definedName name="h" localSheetId="9">#REF!</definedName>
    <definedName name="h">#REF!</definedName>
    <definedName name="h1977_1989">[55]C3!$F$5:$K$68,[55]C3!$F$70:$K$107</definedName>
    <definedName name="h1989_1994" localSheetId="10">[55]C3!#REF!,[55]C3!#REF!</definedName>
    <definedName name="h1989_1994" localSheetId="1">[55]C3!#REF!,[55]C3!#REF!</definedName>
    <definedName name="h1989_1994" localSheetId="2">[55]C3!#REF!,[55]C3!#REF!</definedName>
    <definedName name="h1989_1994" localSheetId="3">[55]C3!#REF!,[55]C3!#REF!</definedName>
    <definedName name="h1989_1994" localSheetId="4">[55]C3!#REF!,[55]C3!#REF!</definedName>
    <definedName name="h1989_1994" localSheetId="5">[55]C3!#REF!,[55]C3!#REF!</definedName>
    <definedName name="h1989_1994" localSheetId="6">[55]C3!#REF!,[55]C3!#REF!</definedName>
    <definedName name="h1989_1994" localSheetId="9">[55]C3!#REF!,[55]C3!#REF!</definedName>
    <definedName name="h1989_1994">[55]C3!#REF!,[55]C3!#REF!</definedName>
    <definedName name="h1b" localSheetId="10" hidden="1">#REF!</definedName>
    <definedName name="h1b" localSheetId="1" hidden="1">#REF!</definedName>
    <definedName name="h1b" localSheetId="2" hidden="1">#REF!</definedName>
    <definedName name="h1b" localSheetId="3" hidden="1">#REF!</definedName>
    <definedName name="h1b" localSheetId="4" hidden="1">#REF!</definedName>
    <definedName name="h1b" localSheetId="5" hidden="1">#REF!</definedName>
    <definedName name="h1b" localSheetId="6" hidden="1">#REF!</definedName>
    <definedName name="h1b" localSheetId="9" hidden="1">#REF!</definedName>
    <definedName name="h1b" hidden="1">#REF!</definedName>
    <definedName name="h63y34" localSheetId="10" hidden="1">'[56]Grafico I.5 C. Neg'!#REF!</definedName>
    <definedName name="h63y34" localSheetId="1" hidden="1">'[56]Grafico I.5 C. Neg'!#REF!</definedName>
    <definedName name="h63y34" localSheetId="2" hidden="1">'[56]Grafico I.5 C. Neg'!#REF!</definedName>
    <definedName name="h63y34" localSheetId="3" hidden="1">'[56]Grafico I.5 C. Neg'!#REF!</definedName>
    <definedName name="h63y34" localSheetId="4" hidden="1">'[56]Grafico I.5 C. Neg'!#REF!</definedName>
    <definedName name="h63y34" localSheetId="5" hidden="1">'[56]Grafico I.5 C. Neg'!#REF!</definedName>
    <definedName name="h63y34" localSheetId="6" hidden="1">'[56]Grafico I.5 C. Neg'!#REF!</definedName>
    <definedName name="h63y34" localSheetId="9" hidden="1">'[56]Grafico I.5 C. Neg'!#REF!</definedName>
    <definedName name="h63y34" hidden="1">'[56]Grafico I.5 C. Neg'!#REF!</definedName>
    <definedName name="has">[57]Hoja1!$S:$S</definedName>
    <definedName name="hcvjdsvjdscvd">#N/A</definedName>
    <definedName name="he" localSheetId="10">#REF!</definedName>
    <definedName name="he" localSheetId="1">#REF!</definedName>
    <definedName name="he" localSheetId="2">#REF!</definedName>
    <definedName name="he" localSheetId="3">#REF!</definedName>
    <definedName name="he" localSheetId="4">#REF!</definedName>
    <definedName name="he" localSheetId="5">#REF!</definedName>
    <definedName name="he" localSheetId="6">#REF!</definedName>
    <definedName name="he" localSheetId="9">#REF!</definedName>
    <definedName name="he">#REF!</definedName>
    <definedName name="HF" localSheetId="10" hidden="1">#REF!</definedName>
    <definedName name="HF" localSheetId="1" hidden="1">#REF!</definedName>
    <definedName name="HF" localSheetId="2" hidden="1">#REF!</definedName>
    <definedName name="HF" localSheetId="3" hidden="1">#REF!</definedName>
    <definedName name="HF" localSheetId="4" hidden="1">#REF!</definedName>
    <definedName name="HF" localSheetId="5" hidden="1">#REF!</definedName>
    <definedName name="HF" localSheetId="6" hidden="1">#REF!</definedName>
    <definedName name="HF" localSheetId="9" hidden="1">#REF!</definedName>
    <definedName name="HF" hidden="1">#REF!</definedName>
    <definedName name="hfjg" localSheetId="10">#REF!</definedName>
    <definedName name="hfjg" localSheetId="1">#REF!</definedName>
    <definedName name="hfjg" localSheetId="2">#REF!</definedName>
    <definedName name="hfjg" localSheetId="3">#REF!</definedName>
    <definedName name="hfjg" localSheetId="4">#REF!</definedName>
    <definedName name="hfjg" localSheetId="5">#REF!</definedName>
    <definedName name="hfjg" localSheetId="6">#REF!</definedName>
    <definedName name="hfjg" localSheetId="9">#REF!</definedName>
    <definedName name="hfjg">#REF!</definedName>
    <definedName name="hgytjkgbhfyfrkghohjuisdhdnfkgg">#N/A</definedName>
    <definedName name="hhh">#N/A</definedName>
    <definedName name="hhhs">#N/A</definedName>
    <definedName name="hhsakka" localSheetId="10">#REF!</definedName>
    <definedName name="hhsakka" localSheetId="1">#REF!</definedName>
    <definedName name="hhsakka" localSheetId="2">#REF!</definedName>
    <definedName name="hhsakka" localSheetId="3">#REF!</definedName>
    <definedName name="hhsakka" localSheetId="4">#REF!</definedName>
    <definedName name="hhsakka" localSheetId="5">#REF!</definedName>
    <definedName name="hhsakka" localSheetId="6">#REF!</definedName>
    <definedName name="hhsakka" localSheetId="9">#REF!</definedName>
    <definedName name="hhsakka">#REF!</definedName>
    <definedName name="HIPICO" localSheetId="10">#REF!</definedName>
    <definedName name="HIPICO" localSheetId="1">#REF!</definedName>
    <definedName name="HIPICO" localSheetId="2">#REF!</definedName>
    <definedName name="HIPICO" localSheetId="3">#REF!</definedName>
    <definedName name="HIPICO" localSheetId="4">#REF!</definedName>
    <definedName name="HIPICO" localSheetId="5">#REF!</definedName>
    <definedName name="HIPICO" localSheetId="6">#REF!</definedName>
    <definedName name="HIPICO" localSheetId="9">#REF!</definedName>
    <definedName name="HIPICO">#REF!</definedName>
    <definedName name="HIPODROMO" localSheetId="10">#REF!</definedName>
    <definedName name="HIPODROMO" localSheetId="1">#REF!</definedName>
    <definedName name="HIPODROMO" localSheetId="2">#REF!</definedName>
    <definedName name="HIPODROMO" localSheetId="3">#REF!</definedName>
    <definedName name="HIPODROMO" localSheetId="4">#REF!</definedName>
    <definedName name="HIPODROMO" localSheetId="5">#REF!</definedName>
    <definedName name="HIPODROMO" localSheetId="6">#REF!</definedName>
    <definedName name="HIPODROMO" localSheetId="9">#REF!</definedName>
    <definedName name="HIPODROMO">#REF!</definedName>
    <definedName name="hnjdukftyhnfsj" localSheetId="10">#REF!</definedName>
    <definedName name="hnjdukftyhnfsj" localSheetId="1">#REF!</definedName>
    <definedName name="hnjdukftyhnfsj" localSheetId="2">#REF!</definedName>
    <definedName name="hnjdukftyhnfsj" localSheetId="3">#REF!</definedName>
    <definedName name="hnjdukftyhnfsj" localSheetId="4">#REF!</definedName>
    <definedName name="hnjdukftyhnfsj" localSheetId="5">#REF!</definedName>
    <definedName name="hnjdukftyhnfsj" localSheetId="6">#REF!</definedName>
    <definedName name="hnjdukftyhnfsj" localSheetId="9">#REF!</definedName>
    <definedName name="hnjdukftyhnfsj">#REF!</definedName>
    <definedName name="hoja" localSheetId="10">#REF!</definedName>
    <definedName name="hoja" localSheetId="1">#REF!</definedName>
    <definedName name="hoja" localSheetId="2">#REF!</definedName>
    <definedName name="hoja" localSheetId="3">#REF!</definedName>
    <definedName name="hoja" localSheetId="4">#REF!</definedName>
    <definedName name="hoja" localSheetId="5">#REF!</definedName>
    <definedName name="hoja" localSheetId="6">#REF!</definedName>
    <definedName name="hoja" localSheetId="9">#REF!</definedName>
    <definedName name="hoja" localSheetId="7">#REF!</definedName>
    <definedName name="hoja">#REF!</definedName>
    <definedName name="HOJA1" localSheetId="10">#REF!</definedName>
    <definedName name="HOJA1" localSheetId="1">#REF!</definedName>
    <definedName name="HOJA1" localSheetId="2">#REF!</definedName>
    <definedName name="HOJA1" localSheetId="3">#REF!</definedName>
    <definedName name="HOJA1" localSheetId="4">#REF!</definedName>
    <definedName name="HOJA1" localSheetId="5">#REF!</definedName>
    <definedName name="HOJA1" localSheetId="6">#REF!</definedName>
    <definedName name="HOJA1" localSheetId="9">#REF!</definedName>
    <definedName name="HOJA1" localSheetId="7">#REF!</definedName>
    <definedName name="HOJA1">#REF!</definedName>
    <definedName name="Hoja2" localSheetId="10">#REF!</definedName>
    <definedName name="Hoja2" localSheetId="1">#REF!</definedName>
    <definedName name="Hoja2" localSheetId="2">#REF!</definedName>
    <definedName name="Hoja2" localSheetId="3">#REF!</definedName>
    <definedName name="Hoja2" localSheetId="4">#REF!</definedName>
    <definedName name="Hoja2" localSheetId="5">#REF!</definedName>
    <definedName name="Hoja2" localSheetId="6">#REF!</definedName>
    <definedName name="Hoja2" localSheetId="9">#REF!</definedName>
    <definedName name="Hoja2">#REF!</definedName>
    <definedName name="Hoja3" localSheetId="10">#REF!</definedName>
    <definedName name="Hoja3" localSheetId="1">#REF!</definedName>
    <definedName name="Hoja3" localSheetId="2">#REF!</definedName>
    <definedName name="Hoja3" localSheetId="3">#REF!</definedName>
    <definedName name="Hoja3" localSheetId="4">#REF!</definedName>
    <definedName name="Hoja3" localSheetId="5">#REF!</definedName>
    <definedName name="Hoja3" localSheetId="6">#REF!</definedName>
    <definedName name="Hoja3" localSheetId="9">#REF!</definedName>
    <definedName name="Hoja3">#REF!</definedName>
    <definedName name="Hoja4" localSheetId="10">#REF!</definedName>
    <definedName name="Hoja4" localSheetId="1">#REF!</definedName>
    <definedName name="Hoja4" localSheetId="2">#REF!</definedName>
    <definedName name="Hoja4" localSheetId="3">#REF!</definedName>
    <definedName name="Hoja4" localSheetId="4">#REF!</definedName>
    <definedName name="Hoja4" localSheetId="5">#REF!</definedName>
    <definedName name="Hoja4" localSheetId="6">#REF!</definedName>
    <definedName name="Hoja4" localSheetId="9">#REF!</definedName>
    <definedName name="Hoja4">#REF!</definedName>
    <definedName name="Hoja5" localSheetId="10">#REF!</definedName>
    <definedName name="Hoja5" localSheetId="1">#REF!</definedName>
    <definedName name="Hoja5" localSheetId="2">#REF!</definedName>
    <definedName name="Hoja5" localSheetId="3">#REF!</definedName>
    <definedName name="Hoja5" localSheetId="4">#REF!</definedName>
    <definedName name="Hoja5" localSheetId="5">#REF!</definedName>
    <definedName name="Hoja5" localSheetId="6">#REF!</definedName>
    <definedName name="Hoja5" localSheetId="9">#REF!</definedName>
    <definedName name="Hoja5">#REF!</definedName>
    <definedName name="Hoja6" localSheetId="10">#REF!</definedName>
    <definedName name="Hoja6" localSheetId="1">#REF!</definedName>
    <definedName name="Hoja6" localSheetId="2">#REF!</definedName>
    <definedName name="Hoja6" localSheetId="3">#REF!</definedName>
    <definedName name="Hoja6" localSheetId="4">#REF!</definedName>
    <definedName name="Hoja6" localSheetId="5">#REF!</definedName>
    <definedName name="Hoja6" localSheetId="6">#REF!</definedName>
    <definedName name="Hoja6" localSheetId="9">#REF!</definedName>
    <definedName name="Hoja6">#REF!</definedName>
    <definedName name="Hoja7" localSheetId="10">#REF!</definedName>
    <definedName name="Hoja7" localSheetId="1">#REF!</definedName>
    <definedName name="Hoja7" localSheetId="2">#REF!</definedName>
    <definedName name="Hoja7" localSheetId="3">#REF!</definedName>
    <definedName name="Hoja7" localSheetId="4">#REF!</definedName>
    <definedName name="Hoja7" localSheetId="5">#REF!</definedName>
    <definedName name="Hoja7" localSheetId="6">#REF!</definedName>
    <definedName name="Hoja7" localSheetId="9">#REF!</definedName>
    <definedName name="Hoja7">#REF!</definedName>
    <definedName name="Hoja8" localSheetId="10">#REF!</definedName>
    <definedName name="Hoja8" localSheetId="1">#REF!</definedName>
    <definedName name="Hoja8" localSheetId="2">#REF!</definedName>
    <definedName name="Hoja8" localSheetId="3">#REF!</definedName>
    <definedName name="Hoja8" localSheetId="4">#REF!</definedName>
    <definedName name="Hoja8" localSheetId="5">#REF!</definedName>
    <definedName name="Hoja8" localSheetId="6">#REF!</definedName>
    <definedName name="Hoja8" localSheetId="9">#REF!</definedName>
    <definedName name="Hoja8">#REF!</definedName>
    <definedName name="HojaFecha1" localSheetId="10">#REF!</definedName>
    <definedName name="HojaFecha1" localSheetId="1">#REF!</definedName>
    <definedName name="HojaFecha1" localSheetId="2">#REF!</definedName>
    <definedName name="HojaFecha1" localSheetId="3">#REF!</definedName>
    <definedName name="HojaFecha1" localSheetId="4">#REF!</definedName>
    <definedName name="HojaFecha1" localSheetId="5">#REF!</definedName>
    <definedName name="HojaFecha1" localSheetId="6">#REF!</definedName>
    <definedName name="HojaFecha1" localSheetId="9">#REF!</definedName>
    <definedName name="HojaFecha1">#REF!</definedName>
    <definedName name="HojaFecha2" localSheetId="10">#REF!</definedName>
    <definedName name="HojaFecha2" localSheetId="1">#REF!</definedName>
    <definedName name="HojaFecha2" localSheetId="2">#REF!</definedName>
    <definedName name="HojaFecha2" localSheetId="3">#REF!</definedName>
    <definedName name="HojaFecha2" localSheetId="4">#REF!</definedName>
    <definedName name="HojaFecha2" localSheetId="5">#REF!</definedName>
    <definedName name="HojaFecha2" localSheetId="6">#REF!</definedName>
    <definedName name="HojaFecha2" localSheetId="9">#REF!</definedName>
    <definedName name="HojaFecha2">#REF!</definedName>
    <definedName name="HojaIpc1" localSheetId="10">#REF!</definedName>
    <definedName name="HojaIpc1" localSheetId="1">#REF!</definedName>
    <definedName name="HojaIpc1" localSheetId="2">#REF!</definedName>
    <definedName name="HojaIpc1" localSheetId="3">#REF!</definedName>
    <definedName name="HojaIpc1" localSheetId="4">#REF!</definedName>
    <definedName name="HojaIpc1" localSheetId="5">#REF!</definedName>
    <definedName name="HojaIpc1" localSheetId="6">#REF!</definedName>
    <definedName name="HojaIpc1" localSheetId="9">#REF!</definedName>
    <definedName name="HojaIpc1">#REF!</definedName>
    <definedName name="HojaIpc2" localSheetId="10">#REF!</definedName>
    <definedName name="HojaIpc2" localSheetId="1">#REF!</definedName>
    <definedName name="HojaIpc2" localSheetId="2">#REF!</definedName>
    <definedName name="HojaIpc2" localSheetId="3">#REF!</definedName>
    <definedName name="HojaIpc2" localSheetId="4">#REF!</definedName>
    <definedName name="HojaIpc2" localSheetId="5">#REF!</definedName>
    <definedName name="HojaIpc2" localSheetId="6">#REF!</definedName>
    <definedName name="HojaIpc2" localSheetId="9">#REF!</definedName>
    <definedName name="HojaIpc2">#REF!</definedName>
    <definedName name="HojaIpc3" localSheetId="10">#REF!</definedName>
    <definedName name="HojaIpc3" localSheetId="1">#REF!</definedName>
    <definedName name="HojaIpc3" localSheetId="2">#REF!</definedName>
    <definedName name="HojaIpc3" localSheetId="3">#REF!</definedName>
    <definedName name="HojaIpc3" localSheetId="4">#REF!</definedName>
    <definedName name="HojaIpc3" localSheetId="5">#REF!</definedName>
    <definedName name="HojaIpc3" localSheetId="6">#REF!</definedName>
    <definedName name="HojaIpc3" localSheetId="9">#REF!</definedName>
    <definedName name="HojaIpc3">#REF!</definedName>
    <definedName name="HojaIpc4" localSheetId="10">#REF!</definedName>
    <definedName name="HojaIpc4" localSheetId="1">#REF!</definedName>
    <definedName name="HojaIpc4" localSheetId="2">#REF!</definedName>
    <definedName name="HojaIpc4" localSheetId="3">#REF!</definedName>
    <definedName name="HojaIpc4" localSheetId="4">#REF!</definedName>
    <definedName name="HojaIpc4" localSheetId="5">#REF!</definedName>
    <definedName name="HojaIpc4" localSheetId="6">#REF!</definedName>
    <definedName name="HojaIpc4" localSheetId="9">#REF!</definedName>
    <definedName name="HojaIpc4">#REF!</definedName>
    <definedName name="hojamil" localSheetId="10">#REF!</definedName>
    <definedName name="hojamil" localSheetId="1">#REF!</definedName>
    <definedName name="hojamil" localSheetId="2">#REF!</definedName>
    <definedName name="hojamil" localSheetId="3">#REF!</definedName>
    <definedName name="hojamil" localSheetId="4">#REF!</definedName>
    <definedName name="hojamil" localSheetId="5">#REF!</definedName>
    <definedName name="hojamil" localSheetId="6">#REF!</definedName>
    <definedName name="hojamil" localSheetId="9">#REF!</definedName>
    <definedName name="hojamil">#REF!</definedName>
    <definedName name="HojaSemana1" localSheetId="10">#REF!</definedName>
    <definedName name="HojaSemana1" localSheetId="1">#REF!</definedName>
    <definedName name="HojaSemana1" localSheetId="2">#REF!</definedName>
    <definedName name="HojaSemana1" localSheetId="3">#REF!</definedName>
    <definedName name="HojaSemana1" localSheetId="4">#REF!</definedName>
    <definedName name="HojaSemana1" localSheetId="5">#REF!</definedName>
    <definedName name="HojaSemana1" localSheetId="6">#REF!</definedName>
    <definedName name="HojaSemana1" localSheetId="9">#REF!</definedName>
    <definedName name="HojaSemana1">#REF!</definedName>
    <definedName name="HojaSemana2" localSheetId="10">#REF!</definedName>
    <definedName name="HojaSemana2" localSheetId="1">#REF!</definedName>
    <definedName name="HojaSemana2" localSheetId="2">#REF!</definedName>
    <definedName name="HojaSemana2" localSheetId="3">#REF!</definedName>
    <definedName name="HojaSemana2" localSheetId="4">#REF!</definedName>
    <definedName name="HojaSemana2" localSheetId="5">#REF!</definedName>
    <definedName name="HojaSemana2" localSheetId="6">#REF!</definedName>
    <definedName name="HojaSemana2" localSheetId="9">#REF!</definedName>
    <definedName name="HojaSemana2">#REF!</definedName>
    <definedName name="hola">#N/A</definedName>
    <definedName name="horasefec">[24]Datos!$BZ:$BZ</definedName>
    <definedName name="horasefecd12" localSheetId="10">#REF!</definedName>
    <definedName name="horasefecd12" localSheetId="1">#REF!</definedName>
    <definedName name="horasefecd12" localSheetId="2">#REF!</definedName>
    <definedName name="horasefecd12" localSheetId="3">#REF!</definedName>
    <definedName name="horasefecd12" localSheetId="4">#REF!</definedName>
    <definedName name="horasefecd12" localSheetId="5">#REF!</definedName>
    <definedName name="horasefecd12" localSheetId="6">#REF!</definedName>
    <definedName name="horasefecd12" localSheetId="9">#REF!</definedName>
    <definedName name="horasefecd12">#REF!</definedName>
    <definedName name="horasefecd16" localSheetId="10">#REF!</definedName>
    <definedName name="horasefecd16" localSheetId="1">#REF!</definedName>
    <definedName name="horasefecd16" localSheetId="2">#REF!</definedName>
    <definedName name="horasefecd16" localSheetId="3">#REF!</definedName>
    <definedName name="horasefecd16" localSheetId="4">#REF!</definedName>
    <definedName name="horasefecd16" localSheetId="5">#REF!</definedName>
    <definedName name="horasefecd16" localSheetId="6">#REF!</definedName>
    <definedName name="horasefecd16" localSheetId="9">#REF!</definedName>
    <definedName name="horasefecd16">#REF!</definedName>
    <definedName name="horasefecs" localSheetId="10">#REF!</definedName>
    <definedName name="horasefecs" localSheetId="1">#REF!</definedName>
    <definedName name="horasefecs" localSheetId="2">#REF!</definedName>
    <definedName name="horasefecs" localSheetId="3">#REF!</definedName>
    <definedName name="horasefecs" localSheetId="4">#REF!</definedName>
    <definedName name="horasefecs" localSheetId="5">#REF!</definedName>
    <definedName name="horasefecs" localSheetId="6">#REF!</definedName>
    <definedName name="horasefecs" localSheetId="9">#REF!</definedName>
    <definedName name="horasefecs">#REF!</definedName>
    <definedName name="HORNOS" localSheetId="10">#REF!</definedName>
    <definedName name="HORNOS" localSheetId="1">#REF!</definedName>
    <definedName name="HORNOS" localSheetId="2">#REF!</definedName>
    <definedName name="HORNOS" localSheetId="3">#REF!</definedName>
    <definedName name="HORNOS" localSheetId="4">#REF!</definedName>
    <definedName name="HORNOS" localSheetId="5">#REF!</definedName>
    <definedName name="HORNOS" localSheetId="6">#REF!</definedName>
    <definedName name="HORNOS" localSheetId="9">#REF!</definedName>
    <definedName name="HORNOS">#REF!</definedName>
    <definedName name="hr">[12]PTF!$AX:$AX</definedName>
    <definedName name="hre" localSheetId="10">#REF!</definedName>
    <definedName name="hre" localSheetId="1">#REF!</definedName>
    <definedName name="hre" localSheetId="2">#REF!</definedName>
    <definedName name="hre" localSheetId="3">#REF!</definedName>
    <definedName name="hre" localSheetId="4">#REF!</definedName>
    <definedName name="hre" localSheetId="5">#REF!</definedName>
    <definedName name="hre" localSheetId="6">#REF!</definedName>
    <definedName name="hre" localSheetId="9">#REF!</definedName>
    <definedName name="hre">#REF!</definedName>
    <definedName name="hrs" localSheetId="10">#REF!</definedName>
    <definedName name="hrs" localSheetId="1">#REF!</definedName>
    <definedName name="hrs" localSheetId="2">#REF!</definedName>
    <definedName name="hrs" localSheetId="3">#REF!</definedName>
    <definedName name="hrs" localSheetId="4">#REF!</definedName>
    <definedName name="hrs" localSheetId="5">#REF!</definedName>
    <definedName name="hrs" localSheetId="6">#REF!</definedName>
    <definedName name="hrs" localSheetId="9">#REF!</definedName>
    <definedName name="hrs">#REF!</definedName>
    <definedName name="hrs_ef" localSheetId="10">#REF!</definedName>
    <definedName name="hrs_ef" localSheetId="1">#REF!</definedName>
    <definedName name="hrs_ef" localSheetId="2">#REF!</definedName>
    <definedName name="hrs_ef" localSheetId="3">#REF!</definedName>
    <definedName name="hrs_ef" localSheetId="4">#REF!</definedName>
    <definedName name="hrs_ef" localSheetId="5">#REF!</definedName>
    <definedName name="hrs_ef" localSheetId="6">#REF!</definedName>
    <definedName name="hrs_ef" localSheetId="9">#REF!</definedName>
    <definedName name="hrs_ef">#REF!</definedName>
    <definedName name="hs">[57]Hoja1!$R:$R</definedName>
    <definedName name="HTML_CodePage" hidden="1">1252</definedName>
    <definedName name="HTML_Control" localSheetId="10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7" hidden="1">{"'Internet2'!$A$1:$F$62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8" hidden="1">{"'Basic'!$A$1:$F$96"}</definedName>
    <definedName name="huh" localSheetId="9" hidden="1">{"'Basic'!$A$1:$F$96"}</definedName>
    <definedName name="huh" localSheetId="7" hidden="1">{"'Basic'!$A$1:$F$96"}</definedName>
    <definedName name="huh" hidden="1">{"'Basic'!$A$1:$F$96"}</definedName>
    <definedName name="i">#REF!</definedName>
    <definedName name="IA" localSheetId="10">#REF!</definedName>
    <definedName name="IA" localSheetId="1">#REF!</definedName>
    <definedName name="IA" localSheetId="2">#REF!</definedName>
    <definedName name="IA" localSheetId="3">#REF!</definedName>
    <definedName name="IA" localSheetId="4">#REF!</definedName>
    <definedName name="IA" localSheetId="5">#REF!</definedName>
    <definedName name="IA" localSheetId="6">#REF!</definedName>
    <definedName name="IA" localSheetId="9">#REF!</definedName>
    <definedName name="IA" localSheetId="7">#REF!</definedName>
    <definedName name="IA">#REF!</definedName>
    <definedName name="IANSA" localSheetId="10">#REF!</definedName>
    <definedName name="IANSA" localSheetId="1">#REF!</definedName>
    <definedName name="IANSA" localSheetId="2">#REF!</definedName>
    <definedName name="IANSA" localSheetId="3">#REF!</definedName>
    <definedName name="IANSA" localSheetId="4">#REF!</definedName>
    <definedName name="IANSA" localSheetId="5">#REF!</definedName>
    <definedName name="IANSA" localSheetId="6">#REF!</definedName>
    <definedName name="IANSA" localSheetId="9">#REF!</definedName>
    <definedName name="IANSA">#REF!</definedName>
    <definedName name="IANSAGRO" localSheetId="10">#REF!</definedName>
    <definedName name="IANSAGRO" localSheetId="1">#REF!</definedName>
    <definedName name="IANSAGRO" localSheetId="2">#REF!</definedName>
    <definedName name="IANSAGRO" localSheetId="3">#REF!</definedName>
    <definedName name="IANSAGRO" localSheetId="4">#REF!</definedName>
    <definedName name="IANSAGRO" localSheetId="5">#REF!</definedName>
    <definedName name="IANSAGRO" localSheetId="6">#REF!</definedName>
    <definedName name="IANSAGRO" localSheetId="9">#REF!</definedName>
    <definedName name="IANSAGRO">#REF!</definedName>
    <definedName name="IB" localSheetId="10">#REF!</definedName>
    <definedName name="IB" localSheetId="1">#REF!</definedName>
    <definedName name="IB" localSheetId="2">#REF!</definedName>
    <definedName name="IB" localSheetId="3">#REF!</definedName>
    <definedName name="IB" localSheetId="4">#REF!</definedName>
    <definedName name="IB" localSheetId="5">#REF!</definedName>
    <definedName name="IB" localSheetId="6">#REF!</definedName>
    <definedName name="IB" localSheetId="9">#REF!</definedName>
    <definedName name="IB" localSheetId="7">#REF!</definedName>
    <definedName name="IB">#REF!</definedName>
    <definedName name="IC" localSheetId="10">#REF!</definedName>
    <definedName name="IC" localSheetId="1">#REF!</definedName>
    <definedName name="IC" localSheetId="2">#REF!</definedName>
    <definedName name="IC" localSheetId="3">#REF!</definedName>
    <definedName name="IC" localSheetId="4">#REF!</definedName>
    <definedName name="IC" localSheetId="5">#REF!</definedName>
    <definedName name="IC" localSheetId="6">#REF!</definedName>
    <definedName name="IC" localSheetId="9">#REF!</definedName>
    <definedName name="IC" localSheetId="7">#REF!</definedName>
    <definedName name="IC">#REF!</definedName>
    <definedName name="id">[24]Datos!$W:$W</definedName>
    <definedName name="idn">[24]Datos!$AP:$AP</definedName>
    <definedName name="idnd12" localSheetId="10">#REF!</definedName>
    <definedName name="idnd12" localSheetId="1">#REF!</definedName>
    <definedName name="idnd12" localSheetId="2">#REF!</definedName>
    <definedName name="idnd12" localSheetId="3">#REF!</definedName>
    <definedName name="idnd12" localSheetId="4">#REF!</definedName>
    <definedName name="idnd12" localSheetId="5">#REF!</definedName>
    <definedName name="idnd12" localSheetId="6">#REF!</definedName>
    <definedName name="idnd12" localSheetId="9">#REF!</definedName>
    <definedName name="idnd12">#REF!</definedName>
    <definedName name="idnd16" localSheetId="10">#REF!</definedName>
    <definedName name="idnd16" localSheetId="1">#REF!</definedName>
    <definedName name="idnd16" localSheetId="2">#REF!</definedName>
    <definedName name="idnd16" localSheetId="3">#REF!</definedName>
    <definedName name="idnd16" localSheetId="4">#REF!</definedName>
    <definedName name="idnd16" localSheetId="5">#REF!</definedName>
    <definedName name="idnd16" localSheetId="6">#REF!</definedName>
    <definedName name="idnd16" localSheetId="9">#REF!</definedName>
    <definedName name="idnd16">#REF!</definedName>
    <definedName name="idns" localSheetId="10">#REF!</definedName>
    <definedName name="idns" localSheetId="1">#REF!</definedName>
    <definedName name="idns" localSheetId="2">#REF!</definedName>
    <definedName name="idns" localSheetId="3">#REF!</definedName>
    <definedName name="idns" localSheetId="4">#REF!</definedName>
    <definedName name="idns" localSheetId="5">#REF!</definedName>
    <definedName name="idns" localSheetId="6">#REF!</definedName>
    <definedName name="idns" localSheetId="9">#REF!</definedName>
    <definedName name="idns">#REF!</definedName>
    <definedName name="ids" localSheetId="10">#REF!</definedName>
    <definedName name="ids" localSheetId="1">#REF!</definedName>
    <definedName name="ids" localSheetId="2">#REF!</definedName>
    <definedName name="ids" localSheetId="3">#REF!</definedName>
    <definedName name="ids" localSheetId="4">#REF!</definedName>
    <definedName name="ids" localSheetId="5">#REF!</definedName>
    <definedName name="ids" localSheetId="6">#REF!</definedName>
    <definedName name="ids" localSheetId="9">#REF!</definedName>
    <definedName name="ids">#REF!</definedName>
    <definedName name="iex">[24]Datos!$AE:$AE</definedName>
    <definedName name="iexd12" localSheetId="10">#REF!</definedName>
    <definedName name="iexd12" localSheetId="1">#REF!</definedName>
    <definedName name="iexd12" localSheetId="2">#REF!</definedName>
    <definedName name="iexd12" localSheetId="3">#REF!</definedName>
    <definedName name="iexd12" localSheetId="4">#REF!</definedName>
    <definedName name="iexd12" localSheetId="5">#REF!</definedName>
    <definedName name="iexd12" localSheetId="6">#REF!</definedName>
    <definedName name="iexd12" localSheetId="9">#REF!</definedName>
    <definedName name="iexd12">#REF!</definedName>
    <definedName name="iexd16" localSheetId="10">#REF!</definedName>
    <definedName name="iexd16" localSheetId="1">#REF!</definedName>
    <definedName name="iexd16" localSheetId="2">#REF!</definedName>
    <definedName name="iexd16" localSheetId="3">#REF!</definedName>
    <definedName name="iexd16" localSheetId="4">#REF!</definedName>
    <definedName name="iexd16" localSheetId="5">#REF!</definedName>
    <definedName name="iexd16" localSheetId="6">#REF!</definedName>
    <definedName name="iexd16" localSheetId="9">#REF!</definedName>
    <definedName name="iexd16">#REF!</definedName>
    <definedName name="iexn">[24]Datos!$BT:$BT</definedName>
    <definedName name="iexnd12" localSheetId="10">#REF!</definedName>
    <definedName name="iexnd12" localSheetId="1">#REF!</definedName>
    <definedName name="iexnd12" localSheetId="2">#REF!</definedName>
    <definedName name="iexnd12" localSheetId="3">#REF!</definedName>
    <definedName name="iexnd12" localSheetId="4">#REF!</definedName>
    <definedName name="iexnd12" localSheetId="5">#REF!</definedName>
    <definedName name="iexnd12" localSheetId="6">#REF!</definedName>
    <definedName name="iexnd12" localSheetId="9">#REF!</definedName>
    <definedName name="iexnd12">#REF!</definedName>
    <definedName name="iexnd16" localSheetId="10">#REF!</definedName>
    <definedName name="iexnd16" localSheetId="1">#REF!</definedName>
    <definedName name="iexnd16" localSheetId="2">#REF!</definedName>
    <definedName name="iexnd16" localSheetId="3">#REF!</definedName>
    <definedName name="iexnd16" localSheetId="4">#REF!</definedName>
    <definedName name="iexnd16" localSheetId="5">#REF!</definedName>
    <definedName name="iexnd16" localSheetId="6">#REF!</definedName>
    <definedName name="iexnd16" localSheetId="9">#REF!</definedName>
    <definedName name="iexnd16">#REF!</definedName>
    <definedName name="iexns" localSheetId="10">#REF!</definedName>
    <definedName name="iexns" localSheetId="1">#REF!</definedName>
    <definedName name="iexns" localSheetId="2">#REF!</definedName>
    <definedName name="iexns" localSheetId="3">#REF!</definedName>
    <definedName name="iexns" localSheetId="4">#REF!</definedName>
    <definedName name="iexns" localSheetId="5">#REF!</definedName>
    <definedName name="iexns" localSheetId="6">#REF!</definedName>
    <definedName name="iexns" localSheetId="9">#REF!</definedName>
    <definedName name="iexns">#REF!</definedName>
    <definedName name="iexs" localSheetId="10">#REF!</definedName>
    <definedName name="iexs" localSheetId="1">#REF!</definedName>
    <definedName name="iexs" localSheetId="2">#REF!</definedName>
    <definedName name="iexs" localSheetId="3">#REF!</definedName>
    <definedName name="iexs" localSheetId="4">#REF!</definedName>
    <definedName name="iexs" localSheetId="5">#REF!</definedName>
    <definedName name="iexs" localSheetId="6">#REF!</definedName>
    <definedName name="iexs" localSheetId="9">#REF!</definedName>
    <definedName name="iexs">#REF!</definedName>
    <definedName name="IIA" localSheetId="10">#REF!</definedName>
    <definedName name="IIA" localSheetId="1">#REF!</definedName>
    <definedName name="IIA" localSheetId="2">#REF!</definedName>
    <definedName name="IIA" localSheetId="3">#REF!</definedName>
    <definedName name="IIA" localSheetId="4">#REF!</definedName>
    <definedName name="IIA" localSheetId="5">#REF!</definedName>
    <definedName name="IIA" localSheetId="6">#REF!</definedName>
    <definedName name="IIA" localSheetId="9">#REF!</definedName>
    <definedName name="IIA" localSheetId="7">#REF!</definedName>
    <definedName name="IIA">#REF!</definedName>
    <definedName name="IIB" localSheetId="10">#REF!</definedName>
    <definedName name="IIB" localSheetId="1">#REF!</definedName>
    <definedName name="IIB" localSheetId="2">#REF!</definedName>
    <definedName name="IIB" localSheetId="3">#REF!</definedName>
    <definedName name="IIB" localSheetId="4">#REF!</definedName>
    <definedName name="IIB" localSheetId="5">#REF!</definedName>
    <definedName name="IIB" localSheetId="6">#REF!</definedName>
    <definedName name="IIB" localSheetId="9">#REF!</definedName>
    <definedName name="IIB" localSheetId="7">#REF!</definedName>
    <definedName name="IIB">#REF!</definedName>
    <definedName name="IIC" localSheetId="10">#REF!</definedName>
    <definedName name="IIC" localSheetId="1">#REF!</definedName>
    <definedName name="IIC" localSheetId="2">#REF!</definedName>
    <definedName name="IIC" localSheetId="3">#REF!</definedName>
    <definedName name="IIC" localSheetId="4">#REF!</definedName>
    <definedName name="IIC" localSheetId="5">#REF!</definedName>
    <definedName name="IIC" localSheetId="6">#REF!</definedName>
    <definedName name="IIC" localSheetId="9">#REF!</definedName>
    <definedName name="IIC" localSheetId="7">#REF!</definedName>
    <definedName name="IIC">#REF!</definedName>
    <definedName name="III.0" localSheetId="10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10">#REF!</definedName>
    <definedName name="IIIA" localSheetId="1">#REF!</definedName>
    <definedName name="IIIA" localSheetId="2">#REF!</definedName>
    <definedName name="IIIA" localSheetId="3">#REF!</definedName>
    <definedName name="IIIA" localSheetId="4">#REF!</definedName>
    <definedName name="IIIA" localSheetId="5">#REF!</definedName>
    <definedName name="IIIA" localSheetId="6">#REF!</definedName>
    <definedName name="IIIA" localSheetId="9">#REF!</definedName>
    <definedName name="IIIA" localSheetId="7">#REF!</definedName>
    <definedName name="IIIA">#REF!</definedName>
    <definedName name="IIIB" localSheetId="10">#REF!</definedName>
    <definedName name="IIIB" localSheetId="1">#REF!</definedName>
    <definedName name="IIIB" localSheetId="2">#REF!</definedName>
    <definedName name="IIIB" localSheetId="3">#REF!</definedName>
    <definedName name="IIIB" localSheetId="4">#REF!</definedName>
    <definedName name="IIIB" localSheetId="5">#REF!</definedName>
    <definedName name="IIIB" localSheetId="6">#REF!</definedName>
    <definedName name="IIIB" localSheetId="9">#REF!</definedName>
    <definedName name="IIIB" localSheetId="7">#REF!</definedName>
    <definedName name="IIIB">#REF!</definedName>
    <definedName name="IIIC" localSheetId="10">#REF!</definedName>
    <definedName name="IIIC" localSheetId="1">#REF!</definedName>
    <definedName name="IIIC" localSheetId="2">#REF!</definedName>
    <definedName name="IIIC" localSheetId="3">#REF!</definedName>
    <definedName name="IIIC" localSheetId="4">#REF!</definedName>
    <definedName name="IIIC" localSheetId="5">#REF!</definedName>
    <definedName name="IIIC" localSheetId="6">#REF!</definedName>
    <definedName name="IIIC" localSheetId="9">#REF!</definedName>
    <definedName name="IIIC" localSheetId="7">#REF!</definedName>
    <definedName name="IIIC">#REF!</definedName>
    <definedName name="ilguilgu" localSheetId="10" hidden="1">#REF!</definedName>
    <definedName name="ilguilgu" localSheetId="1" hidden="1">#REF!</definedName>
    <definedName name="ilguilgu" localSheetId="2" hidden="1">#REF!</definedName>
    <definedName name="ilguilgu" localSheetId="3" hidden="1">#REF!</definedName>
    <definedName name="ilguilgu" localSheetId="4" hidden="1">#REF!</definedName>
    <definedName name="ilguilgu" localSheetId="5" hidden="1">#REF!</definedName>
    <definedName name="ilguilgu" localSheetId="6" hidden="1">#REF!</definedName>
    <definedName name="ilguilgu" localSheetId="9" hidden="1">#REF!</definedName>
    <definedName name="ilguilgu" hidden="1">#REF!</definedName>
    <definedName name="imce">[58]trim!$D:$D</definedName>
    <definedName name="IMPORTACIONES" localSheetId="10">#REF!</definedName>
    <definedName name="IMPORTACIONES" localSheetId="1">#REF!</definedName>
    <definedName name="IMPORTACIONES" localSheetId="2">#REF!</definedName>
    <definedName name="IMPORTACIONES" localSheetId="3">#REF!</definedName>
    <definedName name="IMPORTACIONES" localSheetId="4">#REF!</definedName>
    <definedName name="IMPORTACIONES" localSheetId="5">#REF!</definedName>
    <definedName name="IMPORTACIONES" localSheetId="6">#REF!</definedName>
    <definedName name="IMPORTACIONES" localSheetId="9">#REF!</definedName>
    <definedName name="IMPORTACIONES" localSheetId="7">#REF!</definedName>
    <definedName name="IMPORTACIONES">#REF!</definedName>
    <definedName name="Impresion" localSheetId="10">[39]inicial!#REF!,[39]inicial!#REF!</definedName>
    <definedName name="Impresion" localSheetId="1">[39]inicial!#REF!,[39]inicial!#REF!</definedName>
    <definedName name="Impresion" localSheetId="2">[39]inicial!#REF!,[39]inicial!#REF!</definedName>
    <definedName name="Impresion" localSheetId="3">[39]inicial!#REF!,[39]inicial!#REF!</definedName>
    <definedName name="Impresion" localSheetId="4">[39]inicial!#REF!,[39]inicial!#REF!</definedName>
    <definedName name="Impresion" localSheetId="5">[39]inicial!#REF!,[39]inicial!#REF!</definedName>
    <definedName name="Impresion" localSheetId="6">[39]inicial!#REF!,[39]inicial!#REF!</definedName>
    <definedName name="Impresion" localSheetId="9">[39]inicial!#REF!,[39]inicial!#REF!</definedName>
    <definedName name="Impresion">[39]inicial!#REF!,[39]inicial!#REF!</definedName>
    <definedName name="ind_89_91" localSheetId="10">#REF!</definedName>
    <definedName name="ind_89_91" localSheetId="1">#REF!</definedName>
    <definedName name="ind_89_91" localSheetId="2">#REF!</definedName>
    <definedName name="ind_89_91" localSheetId="3">#REF!</definedName>
    <definedName name="ind_89_91" localSheetId="4">#REF!</definedName>
    <definedName name="ind_89_91" localSheetId="5">#REF!</definedName>
    <definedName name="ind_89_91" localSheetId="6">#REF!</definedName>
    <definedName name="ind_89_91" localSheetId="9">#REF!</definedName>
    <definedName name="ind_89_91">#REF!</definedName>
    <definedName name="ind_92_94" localSheetId="10">#REF!</definedName>
    <definedName name="ind_92_94" localSheetId="1">#REF!</definedName>
    <definedName name="ind_92_94" localSheetId="2">#REF!</definedName>
    <definedName name="ind_92_94" localSheetId="3">#REF!</definedName>
    <definedName name="ind_92_94" localSheetId="4">#REF!</definedName>
    <definedName name="ind_92_94" localSheetId="5">#REF!</definedName>
    <definedName name="ind_92_94" localSheetId="6">#REF!</definedName>
    <definedName name="ind_92_94" localSheetId="9">#REF!</definedName>
    <definedName name="ind_92_94">#REF!</definedName>
    <definedName name="ind89_91" localSheetId="10">#REF!</definedName>
    <definedName name="ind89_91" localSheetId="1">#REF!</definedName>
    <definedName name="ind89_91" localSheetId="2">#REF!</definedName>
    <definedName name="ind89_91" localSheetId="3">#REF!</definedName>
    <definedName name="ind89_91" localSheetId="4">#REF!</definedName>
    <definedName name="ind89_91" localSheetId="5">#REF!</definedName>
    <definedName name="ind89_91" localSheetId="6">#REF!</definedName>
    <definedName name="ind89_91" localSheetId="9">#REF!</definedName>
    <definedName name="ind89_91">#REF!</definedName>
    <definedName name="ind89_94">[26]Cuadro_5!$E$67:$G$84,[26]Cuadro_5!$H$67:$P$84</definedName>
    <definedName name="ind92_94" localSheetId="10">#REF!</definedName>
    <definedName name="ind92_94" localSheetId="1">#REF!</definedName>
    <definedName name="ind92_94" localSheetId="2">#REF!</definedName>
    <definedName name="ind92_94" localSheetId="3">#REF!</definedName>
    <definedName name="ind92_94" localSheetId="4">#REF!</definedName>
    <definedName name="ind92_94" localSheetId="5">#REF!</definedName>
    <definedName name="ind92_94" localSheetId="6">#REF!</definedName>
    <definedName name="ind92_94" localSheetId="9">#REF!</definedName>
    <definedName name="ind92_94">#REF!</definedName>
    <definedName name="ind95_97" localSheetId="10">#REF!</definedName>
    <definedName name="ind95_97" localSheetId="1">#REF!</definedName>
    <definedName name="ind95_97" localSheetId="2">#REF!</definedName>
    <definedName name="ind95_97" localSheetId="3">#REF!</definedName>
    <definedName name="ind95_97" localSheetId="4">#REF!</definedName>
    <definedName name="ind95_97" localSheetId="5">#REF!</definedName>
    <definedName name="ind95_97" localSheetId="6">#REF!</definedName>
    <definedName name="ind95_97" localSheetId="9">#REF!</definedName>
    <definedName name="ind95_97">#REF!</definedName>
    <definedName name="INDALUM" localSheetId="10">#REF!</definedName>
    <definedName name="INDALUM" localSheetId="1">#REF!</definedName>
    <definedName name="INDALUM" localSheetId="2">#REF!</definedName>
    <definedName name="INDALUM" localSheetId="3">#REF!</definedName>
    <definedName name="INDALUM" localSheetId="4">#REF!</definedName>
    <definedName name="INDALUM" localSheetId="5">#REF!</definedName>
    <definedName name="INDALUM" localSheetId="6">#REF!</definedName>
    <definedName name="INDALUM" localSheetId="9">#REF!</definedName>
    <definedName name="INDALUM">#REF!</definedName>
    <definedName name="INDECOM" localSheetId="10">#REF!</definedName>
    <definedName name="INDECOM" localSheetId="1">#REF!</definedName>
    <definedName name="INDECOM" localSheetId="2">#REF!</definedName>
    <definedName name="INDECOM" localSheetId="3">#REF!</definedName>
    <definedName name="INDECOM" localSheetId="4">#REF!</definedName>
    <definedName name="INDECOM" localSheetId="5">#REF!</definedName>
    <definedName name="INDECOM" localSheetId="6">#REF!</definedName>
    <definedName name="INDECOM" localSheetId="9">#REF!</definedName>
    <definedName name="INDECOM">#REF!</definedName>
    <definedName name="indice" localSheetId="10">[14]Incidencias!#REF!</definedName>
    <definedName name="indice" localSheetId="1">[14]Incidencias!#REF!</definedName>
    <definedName name="indice" localSheetId="2">[14]Incidencias!#REF!</definedName>
    <definedName name="indice" localSheetId="3">[14]Incidencias!#REF!</definedName>
    <definedName name="indice" localSheetId="4">[14]Incidencias!#REF!</definedName>
    <definedName name="indice" localSheetId="5">[14]Incidencias!#REF!</definedName>
    <definedName name="indice" localSheetId="6">[14]Incidencias!#REF!</definedName>
    <definedName name="indice" localSheetId="9">[14]Incidencias!#REF!</definedName>
    <definedName name="indice">[14]Incidencias!#REF!</definedName>
    <definedName name="índices">[26]Cuadro_5!$E$67:$G$87,[26]Cuadro_5!$H$67:$P$87,[26]Cuadro_5!$Q$67:$AB$88</definedName>
    <definedName name="indint" localSheetId="10">[19]PIB!#REF!</definedName>
    <definedName name="indint" localSheetId="1">[19]PIB!#REF!</definedName>
    <definedName name="indint" localSheetId="2">[19]PIB!#REF!</definedName>
    <definedName name="indint" localSheetId="3">[19]PIB!#REF!</definedName>
    <definedName name="indint" localSheetId="4">[19]PIB!#REF!</definedName>
    <definedName name="indint" localSheetId="5">[19]PIB!#REF!</definedName>
    <definedName name="indint" localSheetId="6">[19]PIB!#REF!</definedName>
    <definedName name="indint" localSheetId="9">[19]PIB!#REF!</definedName>
    <definedName name="indint" localSheetId="7">[10]PIB!#REF!</definedName>
    <definedName name="indint">[19]PIB!#REF!</definedName>
    <definedName name="INDISA" localSheetId="10">#REF!</definedName>
    <definedName name="INDISA" localSheetId="1">#REF!</definedName>
    <definedName name="INDISA" localSheetId="2">#REF!</definedName>
    <definedName name="INDISA" localSheetId="3">#REF!</definedName>
    <definedName name="INDISA" localSheetId="4">#REF!</definedName>
    <definedName name="INDISA" localSheetId="5">#REF!</definedName>
    <definedName name="INDISA" localSheetId="6">#REF!</definedName>
    <definedName name="INDISA" localSheetId="9">#REF!</definedName>
    <definedName name="INDISA">#REF!</definedName>
    <definedName name="INDIVER" localSheetId="10">#REF!</definedName>
    <definedName name="INDIVER" localSheetId="1">#REF!</definedName>
    <definedName name="INDIVER" localSheetId="2">#REF!</definedName>
    <definedName name="INDIVER" localSheetId="3">#REF!</definedName>
    <definedName name="INDIVER" localSheetId="4">#REF!</definedName>
    <definedName name="INDIVER" localSheetId="5">#REF!</definedName>
    <definedName name="INDIVER" localSheetId="6">#REF!</definedName>
    <definedName name="INDIVER" localSheetId="9">#REF!</definedName>
    <definedName name="INDIVER">#REF!</definedName>
    <definedName name="INflamn" localSheetId="10">[19]PIB!#REF!</definedName>
    <definedName name="INflamn" localSheetId="1">[19]PIB!#REF!</definedName>
    <definedName name="INflamn" localSheetId="2">[19]PIB!#REF!</definedName>
    <definedName name="INflamn" localSheetId="3">[19]PIB!#REF!</definedName>
    <definedName name="INflamn" localSheetId="4">[19]PIB!#REF!</definedName>
    <definedName name="INflamn" localSheetId="5">[19]PIB!#REF!</definedName>
    <definedName name="INflamn" localSheetId="6">[19]PIB!#REF!</definedName>
    <definedName name="INflamn" localSheetId="9">[19]PIB!#REF!</definedName>
    <definedName name="INflamn" localSheetId="7">[10]PIB!#REF!</definedName>
    <definedName name="INflamn">[19]PIB!#REF!</definedName>
    <definedName name="INflaus" localSheetId="10">[19]PIB!#REF!</definedName>
    <definedName name="INflaus" localSheetId="1">[19]PIB!#REF!</definedName>
    <definedName name="INflaus" localSheetId="2">[19]PIB!#REF!</definedName>
    <definedName name="INflaus" localSheetId="3">[19]PIB!#REF!</definedName>
    <definedName name="INflaus" localSheetId="4">[19]PIB!#REF!</definedName>
    <definedName name="INflaus" localSheetId="5">[19]PIB!#REF!</definedName>
    <definedName name="INflaus" localSheetId="6">[19]PIB!#REF!</definedName>
    <definedName name="INflaus" localSheetId="9">[19]PIB!#REF!</definedName>
    <definedName name="INflaus" localSheetId="7">[10]PIB!#REF!</definedName>
    <definedName name="INflaus">[19]PIB!#REF!</definedName>
    <definedName name="INFODEMA" localSheetId="10">#REF!</definedName>
    <definedName name="INFODEMA" localSheetId="1">#REF!</definedName>
    <definedName name="INFODEMA" localSheetId="2">#REF!</definedName>
    <definedName name="INFODEMA" localSheetId="3">#REF!</definedName>
    <definedName name="INFODEMA" localSheetId="4">#REF!</definedName>
    <definedName name="INFODEMA" localSheetId="5">#REF!</definedName>
    <definedName name="INFODEMA" localSheetId="6">#REF!</definedName>
    <definedName name="INFODEMA" localSheetId="9">#REF!</definedName>
    <definedName name="INFODEMA">#REF!</definedName>
    <definedName name="INFORSA" localSheetId="10">#REF!</definedName>
    <definedName name="INFORSA" localSheetId="1">#REF!</definedName>
    <definedName name="INFORSA" localSheetId="2">#REF!</definedName>
    <definedName name="INFORSA" localSheetId="3">#REF!</definedName>
    <definedName name="INFORSA" localSheetId="4">#REF!</definedName>
    <definedName name="INFORSA" localSheetId="5">#REF!</definedName>
    <definedName name="INFORSA" localSheetId="6">#REF!</definedName>
    <definedName name="INFORSA" localSheetId="9">#REF!</definedName>
    <definedName name="INFORSA">#REF!</definedName>
    <definedName name="inicio_variable" localSheetId="10">MATCH(#REF!,INDEX('G I.10'!datos,1,),0)</definedName>
    <definedName name="inicio_variable" localSheetId="11">MATCH(#REF!,INDEX(datos,1,),0)</definedName>
    <definedName name="inicio_variable" localSheetId="12">MATCH(#REF!,INDEX(datos,1,),0)</definedName>
    <definedName name="inicio_variable" localSheetId="1">MATCH(#REF!,INDEX('G I.2'!datos,1,),0)</definedName>
    <definedName name="inicio_variable" localSheetId="2">MATCH(#REF!,INDEX('G I.3'!datos,1,),0)</definedName>
    <definedName name="inicio_variable" localSheetId="3">MATCH(#REF!,INDEX('G I.4'!datos,1,),0)</definedName>
    <definedName name="inicio_variable" localSheetId="4">MATCH(#REF!,INDEX('G I.5'!datos,1,),0)</definedName>
    <definedName name="inicio_variable" localSheetId="5">MATCH(#REF!,INDEX('G I.6'!datos,1,),0)</definedName>
    <definedName name="inicio_variable" localSheetId="6">MATCH(#REF!,INDEX('G I.7'!datos,1,),0)</definedName>
    <definedName name="inicio_variable" localSheetId="8">MATCH(#REF!,INDEX(datos,1,),0)</definedName>
    <definedName name="inicio_variable" localSheetId="9">MATCH(#REF!,INDEX('G I.9'!datos,1,),0)</definedName>
    <definedName name="inicio_variable" localSheetId="7">MATCH(#REF!,INDEX('T I.1'!datos,1,),0)</definedName>
    <definedName name="inicio_variable">MATCH(#REF!,INDEX(datos,1,),0)</definedName>
    <definedName name="inicio_variable_2" localSheetId="10">MATCH(#REF!,INDEX('G I.10'!datos,1,),0)</definedName>
    <definedName name="inicio_variable_2" localSheetId="11">MATCH(#REF!,INDEX(datos,1,),0)</definedName>
    <definedName name="inicio_variable_2" localSheetId="12">MATCH(#REF!,INDEX(datos,1,),0)</definedName>
    <definedName name="inicio_variable_2" localSheetId="1">MATCH(#REF!,INDEX('G I.2'!datos,1,),0)</definedName>
    <definedName name="inicio_variable_2" localSheetId="2">MATCH(#REF!,INDEX('G I.3'!datos,1,),0)</definedName>
    <definedName name="inicio_variable_2" localSheetId="3">MATCH(#REF!,INDEX('G I.4'!datos,1,),0)</definedName>
    <definedName name="inicio_variable_2" localSheetId="4">MATCH(#REF!,INDEX('G I.5'!datos,1,),0)</definedName>
    <definedName name="inicio_variable_2" localSheetId="5">MATCH(#REF!,INDEX('G I.6'!datos,1,),0)</definedName>
    <definedName name="inicio_variable_2" localSheetId="6">MATCH(#REF!,INDEX('G I.7'!datos,1,),0)</definedName>
    <definedName name="inicio_variable_2" localSheetId="8">MATCH(#REF!,INDEX(datos,1,),0)</definedName>
    <definedName name="inicio_variable_2" localSheetId="9">MATCH(#REF!,INDEX('G I.9'!datos,1,),0)</definedName>
    <definedName name="inicio_variable_2" localSheetId="7">MATCH(#REF!,INDEX('T I.1'!datos,1,),0)</definedName>
    <definedName name="inicio_variable_2">MATCH(#REF!,INDEX(datos,1,),0)</definedName>
    <definedName name="inicio_variable_anterior" localSheetId="10">MATCH(#REF!,INDEX('G I.10'!datos,1,),0)</definedName>
    <definedName name="inicio_variable_anterior" localSheetId="11">MATCH(#REF!,INDEX(datos,1,),0)</definedName>
    <definedName name="inicio_variable_anterior" localSheetId="12">MATCH(#REF!,INDEX(datos,1,),0)</definedName>
    <definedName name="inicio_variable_anterior" localSheetId="1">MATCH(#REF!,INDEX('G I.2'!datos,1,),0)</definedName>
    <definedName name="inicio_variable_anterior" localSheetId="2">MATCH(#REF!,INDEX('G I.3'!datos,1,),0)</definedName>
    <definedName name="inicio_variable_anterior" localSheetId="3">MATCH(#REF!,INDEX('G I.4'!datos,1,),0)</definedName>
    <definedName name="inicio_variable_anterior" localSheetId="4">MATCH(#REF!,INDEX('G I.5'!datos,1,),0)</definedName>
    <definedName name="inicio_variable_anterior" localSheetId="5">MATCH(#REF!,INDEX('G I.6'!datos,1,),0)</definedName>
    <definedName name="inicio_variable_anterior" localSheetId="6">MATCH(#REF!,INDEX('G I.7'!datos,1,),0)</definedName>
    <definedName name="inicio_variable_anterior" localSheetId="8">MATCH(#REF!,INDEX(datos,1,),0)</definedName>
    <definedName name="inicio_variable_anterior" localSheetId="9">MATCH(#REF!,INDEX('G I.9'!datos,1,),0)</definedName>
    <definedName name="inicio_variable_anterior" localSheetId="7">MATCH(#REF!,INDEX('T I.1'!datos,1,),0)</definedName>
    <definedName name="inicio_variable_anterior">MATCH(#REF!,INDEX(datos,1,),0)</definedName>
    <definedName name="inicio_variable_siguiente" localSheetId="10">MATCH(#REF!,INDEX('G I.10'!datos,1,),0)</definedName>
    <definedName name="inicio_variable_siguiente" localSheetId="11">MATCH(#REF!,INDEX(datos,1,),0)</definedName>
    <definedName name="inicio_variable_siguiente" localSheetId="12">MATCH(#REF!,INDEX(datos,1,),0)</definedName>
    <definedName name="inicio_variable_siguiente" localSheetId="1">MATCH(#REF!,INDEX('G I.2'!datos,1,),0)</definedName>
    <definedName name="inicio_variable_siguiente" localSheetId="2">MATCH(#REF!,INDEX('G I.3'!datos,1,),0)</definedName>
    <definedName name="inicio_variable_siguiente" localSheetId="3">MATCH(#REF!,INDEX('G I.4'!datos,1,),0)</definedName>
    <definedName name="inicio_variable_siguiente" localSheetId="4">MATCH(#REF!,INDEX('G I.5'!datos,1,),0)</definedName>
    <definedName name="inicio_variable_siguiente" localSheetId="5">MATCH(#REF!,INDEX('G I.6'!datos,1,),0)</definedName>
    <definedName name="inicio_variable_siguiente" localSheetId="6">MATCH(#REF!,INDEX('G I.7'!datos,1,),0)</definedName>
    <definedName name="inicio_variable_siguiente" localSheetId="8">MATCH(#REF!,INDEX(datos,1,),0)</definedName>
    <definedName name="inicio_variable_siguiente" localSheetId="9">MATCH(#REF!,INDEX('G I.9'!datos,1,),0)</definedName>
    <definedName name="inicio_variable_siguiente" localSheetId="7">MATCH(#REF!,INDEX('T I.1'!datos,1,),0)</definedName>
    <definedName name="inicio_variable_siguiente">MATCH(#REF!,INDEX(datos,1,),0)</definedName>
    <definedName name="inicio_variable_subsiguiente" localSheetId="10">MATCH(#REF!,INDEX('G I.10'!datos,1,),0)</definedName>
    <definedName name="inicio_variable_subsiguiente" localSheetId="11">MATCH(#REF!,INDEX(datos,1,),0)</definedName>
    <definedName name="inicio_variable_subsiguiente" localSheetId="12">MATCH(#REF!,INDEX(datos,1,),0)</definedName>
    <definedName name="inicio_variable_subsiguiente" localSheetId="1">MATCH(#REF!,INDEX('G I.2'!datos,1,),0)</definedName>
    <definedName name="inicio_variable_subsiguiente" localSheetId="2">MATCH(#REF!,INDEX('G I.3'!datos,1,),0)</definedName>
    <definedName name="inicio_variable_subsiguiente" localSheetId="3">MATCH(#REF!,INDEX('G I.4'!datos,1,),0)</definedName>
    <definedName name="inicio_variable_subsiguiente" localSheetId="4">MATCH(#REF!,INDEX('G I.5'!datos,1,),0)</definedName>
    <definedName name="inicio_variable_subsiguiente" localSheetId="5">MATCH(#REF!,INDEX('G I.6'!datos,1,),0)</definedName>
    <definedName name="inicio_variable_subsiguiente" localSheetId="6">MATCH(#REF!,INDEX('G I.7'!datos,1,),0)</definedName>
    <definedName name="inicio_variable_subsiguiente" localSheetId="8">MATCH(#REF!,INDEX(datos,1,),0)</definedName>
    <definedName name="inicio_variable_subsiguiente" localSheetId="9">MATCH(#REF!,INDEX('G I.9'!datos,1,),0)</definedName>
    <definedName name="inicio_variable_subsiguiente" localSheetId="7">MATCH(#REF!,INDEX('T I.1'!datos,1,),0)</definedName>
    <definedName name="inicio_variable_subsiguiente">MATCH(#REF!,INDEX(datos,1,),0)</definedName>
    <definedName name="INIT" localSheetId="10">#REF!</definedName>
    <definedName name="INIT" localSheetId="1">#REF!</definedName>
    <definedName name="INIT" localSheetId="2">#REF!</definedName>
    <definedName name="INIT" localSheetId="3">#REF!</definedName>
    <definedName name="INIT" localSheetId="4">#REF!</definedName>
    <definedName name="INIT" localSheetId="5">#REF!</definedName>
    <definedName name="INIT" localSheetId="6">#REF!</definedName>
    <definedName name="INIT" localSheetId="9">#REF!</definedName>
    <definedName name="INIT" localSheetId="7">#REF!</definedName>
    <definedName name="INIT">#REF!</definedName>
    <definedName name="INMOBVINA" localSheetId="10">#REF!</definedName>
    <definedName name="INMOBVINA" localSheetId="1">#REF!</definedName>
    <definedName name="INMOBVINA" localSheetId="2">#REF!</definedName>
    <definedName name="INMOBVINA" localSheetId="3">#REF!</definedName>
    <definedName name="INMOBVINA" localSheetId="4">#REF!</definedName>
    <definedName name="INMOBVINA" localSheetId="5">#REF!</definedName>
    <definedName name="INMOBVINA" localSheetId="6">#REF!</definedName>
    <definedName name="INMOBVINA" localSheetId="9">#REF!</definedName>
    <definedName name="INMOBVINA">#REF!</definedName>
    <definedName name="INMURBANA" localSheetId="10">#REF!</definedName>
    <definedName name="INMURBANA" localSheetId="1">#REF!</definedName>
    <definedName name="INMURBANA" localSheetId="2">#REF!</definedName>
    <definedName name="INMURBANA" localSheetId="3">#REF!</definedName>
    <definedName name="INMURBANA" localSheetId="4">#REF!</definedName>
    <definedName name="INMURBANA" localSheetId="5">#REF!</definedName>
    <definedName name="INMURBANA" localSheetId="6">#REF!</definedName>
    <definedName name="INMURBANA" localSheetId="9">#REF!</definedName>
    <definedName name="INMURBANA">#REF!</definedName>
    <definedName name="INTEROCEAN" localSheetId="10">#REF!</definedName>
    <definedName name="INTEROCEAN" localSheetId="1">#REF!</definedName>
    <definedName name="INTEROCEAN" localSheetId="2">#REF!</definedName>
    <definedName name="INTEROCEAN" localSheetId="3">#REF!</definedName>
    <definedName name="INTEROCEAN" localSheetId="4">#REF!</definedName>
    <definedName name="INTEROCEAN" localSheetId="5">#REF!</definedName>
    <definedName name="INTEROCEAN" localSheetId="6">#REF!</definedName>
    <definedName name="INTEROCEAN" localSheetId="9">#REF!</definedName>
    <definedName name="INTEROCEAN">#REF!</definedName>
    <definedName name="INVERCAP" localSheetId="10">#REF!</definedName>
    <definedName name="INVERCAP" localSheetId="1">#REF!</definedName>
    <definedName name="INVERCAP" localSheetId="2">#REF!</definedName>
    <definedName name="INVERCAP" localSheetId="3">#REF!</definedName>
    <definedName name="INVERCAP" localSheetId="4">#REF!</definedName>
    <definedName name="INVERCAP" localSheetId="5">#REF!</definedName>
    <definedName name="INVERCAP" localSheetId="6">#REF!</definedName>
    <definedName name="INVERCAP" localSheetId="9">#REF!</definedName>
    <definedName name="INVERCAP">#REF!</definedName>
    <definedName name="INVERNOVA" localSheetId="10">#REF!</definedName>
    <definedName name="INVERNOVA" localSheetId="1">#REF!</definedName>
    <definedName name="INVERNOVA" localSheetId="2">#REF!</definedName>
    <definedName name="INVERNOVA" localSheetId="3">#REF!</definedName>
    <definedName name="INVERNOVA" localSheetId="4">#REF!</definedName>
    <definedName name="INVERNOVA" localSheetId="5">#REF!</definedName>
    <definedName name="INVERNOVA" localSheetId="6">#REF!</definedName>
    <definedName name="INVERNOVA" localSheetId="9">#REF!</definedName>
    <definedName name="INVERNOVA">#REF!</definedName>
    <definedName name="INVIESPA" localSheetId="10">#REF!</definedName>
    <definedName name="INVIESPA" localSheetId="1">#REF!</definedName>
    <definedName name="INVIESPA" localSheetId="2">#REF!</definedName>
    <definedName name="INVIESPA" localSheetId="3">#REF!</definedName>
    <definedName name="INVIESPA" localSheetId="4">#REF!</definedName>
    <definedName name="INVIESPA" localSheetId="5">#REF!</definedName>
    <definedName name="INVIESPA" localSheetId="6">#REF!</definedName>
    <definedName name="INVIESPA" localSheetId="9">#REF!</definedName>
    <definedName name="INVIESPA">#REF!</definedName>
    <definedName name="iooo" localSheetId="10" hidden="1">#REF!</definedName>
    <definedName name="iooo" localSheetId="1" hidden="1">#REF!</definedName>
    <definedName name="iooo" localSheetId="2" hidden="1">#REF!</definedName>
    <definedName name="iooo" localSheetId="3" hidden="1">#REF!</definedName>
    <definedName name="iooo" localSheetId="4" hidden="1">#REF!</definedName>
    <definedName name="iooo" localSheetId="5" hidden="1">#REF!</definedName>
    <definedName name="iooo" localSheetId="6" hidden="1">#REF!</definedName>
    <definedName name="iooo" localSheetId="9" hidden="1">#REF!</definedName>
    <definedName name="iooo" hidden="1">#REF!</definedName>
    <definedName name="IPA" localSheetId="10">#REF!</definedName>
    <definedName name="IPA" localSheetId="1">#REF!</definedName>
    <definedName name="IPA" localSheetId="2">#REF!</definedName>
    <definedName name="IPA" localSheetId="3">#REF!</definedName>
    <definedName name="IPA" localSheetId="4">#REF!</definedName>
    <definedName name="IPA" localSheetId="5">#REF!</definedName>
    <definedName name="IPA" localSheetId="6">#REF!</definedName>
    <definedName name="IPA" localSheetId="9">#REF!</definedName>
    <definedName name="IPA">#REF!</definedName>
    <definedName name="IPAC" localSheetId="10">#REF!</definedName>
    <definedName name="IPAC" localSheetId="1">#REF!</definedName>
    <definedName name="IPAC" localSheetId="2">#REF!</definedName>
    <definedName name="IPAC" localSheetId="3">#REF!</definedName>
    <definedName name="IPAC" localSheetId="4">#REF!</definedName>
    <definedName name="IPAC" localSheetId="5">#REF!</definedName>
    <definedName name="IPAC" localSheetId="6">#REF!</definedName>
    <definedName name="IPAC" localSheetId="9">#REF!</definedName>
    <definedName name="IPAC">#REF!</definedName>
    <definedName name="IPAL" localSheetId="10">#REF!</definedName>
    <definedName name="IPAL" localSheetId="1">#REF!</definedName>
    <definedName name="IPAL" localSheetId="2">#REF!</definedName>
    <definedName name="IPAL" localSheetId="3">#REF!</definedName>
    <definedName name="IPAL" localSheetId="4">#REF!</definedName>
    <definedName name="IPAL" localSheetId="5">#REF!</definedName>
    <definedName name="IPAL" localSheetId="6">#REF!</definedName>
    <definedName name="IPAL" localSheetId="9">#REF!</definedName>
    <definedName name="IPAL">#REF!</definedName>
    <definedName name="IPC_actual">'[59]resumen _real'!$R$1</definedName>
    <definedName name="ipc_m">[13]mes!$C:$C</definedName>
    <definedName name="IPC_proy">[39]inicial!$AW$28:$AY$28</definedName>
    <definedName name="IPCF12">OFFSET('[60]datos entrada'!$C$2,0,0,COUNTA('[60]datos entrada'!$C:$C)-1)</definedName>
    <definedName name="IPCF1224">OFFSET('[60]datos entrada'!$E$2,0,0,COUNTA('[60]datos entrada'!$E:$E)-1)</definedName>
    <definedName name="IPCF24">OFFSET('[60]datos entrada'!$D$2,0,0,COUNTA('[60]datos entrada'!$D:$D)-1)</definedName>
    <definedName name="IPCF6">OFFSET('[60]datos entrada'!$B$2,0,0,COUNTA('[60]datos entrada'!$B:$B)-1)</definedName>
    <definedName name="ipcs" localSheetId="10">#REF!</definedName>
    <definedName name="ipcs" localSheetId="1">#REF!</definedName>
    <definedName name="ipcs" localSheetId="2">#REF!</definedName>
    <definedName name="ipcs" localSheetId="3">#REF!</definedName>
    <definedName name="ipcs" localSheetId="4">#REF!</definedName>
    <definedName name="ipcs" localSheetId="5">#REF!</definedName>
    <definedName name="ipcs" localSheetId="6">#REF!</definedName>
    <definedName name="ipcs" localSheetId="9">#REF!</definedName>
    <definedName name="ipcs">#REF!</definedName>
    <definedName name="IPCX_proy">[39]inicial!$AW$29:$AY$29</definedName>
    <definedName name="ipcx1s" localSheetId="10">#REF!</definedName>
    <definedName name="ipcx1s" localSheetId="1">#REF!</definedName>
    <definedName name="ipcx1s" localSheetId="2">#REF!</definedName>
    <definedName name="ipcx1s" localSheetId="3">#REF!</definedName>
    <definedName name="ipcx1s" localSheetId="4">#REF!</definedName>
    <definedName name="ipcx1s" localSheetId="5">#REF!</definedName>
    <definedName name="ipcx1s" localSheetId="6">#REF!</definedName>
    <definedName name="ipcx1s" localSheetId="9">#REF!</definedName>
    <definedName name="ipcx1s">#REF!</definedName>
    <definedName name="ipe" localSheetId="10">#REF!</definedName>
    <definedName name="ipe" localSheetId="1">#REF!</definedName>
    <definedName name="ipe" localSheetId="2">#REF!</definedName>
    <definedName name="ipe" localSheetId="3">#REF!</definedName>
    <definedName name="ipe" localSheetId="4">#REF!</definedName>
    <definedName name="ipe" localSheetId="5">#REF!</definedName>
    <definedName name="ipe" localSheetId="6">#REF!</definedName>
    <definedName name="ipe" localSheetId="9">#REF!</definedName>
    <definedName name="ipe">#REF!</definedName>
    <definedName name="ipec">[58]trim!$C:$C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10">'[37]liquidez ok'!#REF!</definedName>
    <definedName name="IQUIQUE" localSheetId="1">'[37]liquidez ok'!#REF!</definedName>
    <definedName name="IQUIQUE" localSheetId="2">'[37]liquidez ok'!#REF!</definedName>
    <definedName name="IQUIQUE" localSheetId="3">'[37]liquidez ok'!#REF!</definedName>
    <definedName name="IQUIQUE" localSheetId="4">'[37]liquidez ok'!#REF!</definedName>
    <definedName name="IQUIQUE" localSheetId="5">'[37]liquidez ok'!#REF!</definedName>
    <definedName name="IQUIQUE" localSheetId="6">'[37]liquidez ok'!#REF!</definedName>
    <definedName name="IQUIQUE" localSheetId="9">'[37]liquidez ok'!#REF!</definedName>
    <definedName name="IQUIQUE">'[37]liquidez ok'!#REF!</definedName>
    <definedName name="ITATA" localSheetId="10">'[37]liquidez ok'!#REF!</definedName>
    <definedName name="ITATA" localSheetId="1">'[37]liquidez ok'!#REF!</definedName>
    <definedName name="ITATA" localSheetId="2">'[37]liquidez ok'!#REF!</definedName>
    <definedName name="ITATA" localSheetId="3">'[37]liquidez ok'!#REF!</definedName>
    <definedName name="ITATA" localSheetId="4">'[37]liquidez ok'!#REF!</definedName>
    <definedName name="ITATA" localSheetId="5">'[37]liquidez ok'!#REF!</definedName>
    <definedName name="ITATA" localSheetId="6">'[37]liquidez ok'!#REF!</definedName>
    <definedName name="ITATA" localSheetId="9">'[37]liquidez ok'!#REF!</definedName>
    <definedName name="ITATA">'[37]liquidez ok'!#REF!</definedName>
    <definedName name="iva" localSheetId="10">#REF!</definedName>
    <definedName name="iva" localSheetId="1">#REF!</definedName>
    <definedName name="iva" localSheetId="2">#REF!</definedName>
    <definedName name="iva" localSheetId="3">#REF!</definedName>
    <definedName name="iva" localSheetId="4">#REF!</definedName>
    <definedName name="iva" localSheetId="5">#REF!</definedName>
    <definedName name="iva" localSheetId="6">#REF!</definedName>
    <definedName name="iva" localSheetId="9">#REF!</definedName>
    <definedName name="iva">#REF!</definedName>
    <definedName name="ivum">[12]Alfa!$AC:$AC</definedName>
    <definedName name="ivum_mep">[12]Alfa!$AD:$AD</definedName>
    <definedName name="ivum2" localSheetId="10">#REF!</definedName>
    <definedName name="ivum2" localSheetId="1">#REF!</definedName>
    <definedName name="ivum2" localSheetId="2">#REF!</definedName>
    <definedName name="ivum2" localSheetId="3">#REF!</definedName>
    <definedName name="ivum2" localSheetId="4">#REF!</definedName>
    <definedName name="ivum2" localSheetId="5">#REF!</definedName>
    <definedName name="ivum2" localSheetId="6">#REF!</definedName>
    <definedName name="ivum2" localSheetId="9">#REF!</definedName>
    <definedName name="ivum2">#REF!</definedName>
    <definedName name="ivv" localSheetId="10">#REF!</definedName>
    <definedName name="ivv" localSheetId="1">#REF!</definedName>
    <definedName name="ivv" localSheetId="2">#REF!</definedName>
    <definedName name="ivv" localSheetId="3">#REF!</definedName>
    <definedName name="ivv" localSheetId="4">#REF!</definedName>
    <definedName name="ivv" localSheetId="5">#REF!</definedName>
    <definedName name="ivv" localSheetId="6">#REF!</definedName>
    <definedName name="ivv" localSheetId="9">#REF!</definedName>
    <definedName name="ivv">#REF!</definedName>
    <definedName name="iwpn_m">[12]mes!$C:$C</definedName>
    <definedName name="iwpns">[12]Alfa!$I:$I</definedName>
    <definedName name="j" localSheetId="10" hidden="1">#REF!</definedName>
    <definedName name="j" localSheetId="1" hidden="1">#REF!</definedName>
    <definedName name="j" localSheetId="2" hidden="1">#REF!</definedName>
    <definedName name="j" localSheetId="3" hidden="1">#REF!</definedName>
    <definedName name="j" localSheetId="4" hidden="1">#REF!</definedName>
    <definedName name="j" localSheetId="5" hidden="1">#REF!</definedName>
    <definedName name="j" localSheetId="6" hidden="1">#REF!</definedName>
    <definedName name="j" localSheetId="9" hidden="1">#REF!</definedName>
    <definedName name="j" hidden="1">#REF!</definedName>
    <definedName name="jdjd" localSheetId="10" hidden="1">#REF!</definedName>
    <definedName name="jdjd" localSheetId="1" hidden="1">#REF!</definedName>
    <definedName name="jdjd" localSheetId="2" hidden="1">#REF!</definedName>
    <definedName name="jdjd" localSheetId="3" hidden="1">#REF!</definedName>
    <definedName name="jdjd" localSheetId="4" hidden="1">#REF!</definedName>
    <definedName name="jdjd" localSheetId="5" hidden="1">#REF!</definedName>
    <definedName name="jdjd" localSheetId="6" hidden="1">#REF!</definedName>
    <definedName name="jdjd" localSheetId="9" hidden="1">#REF!</definedName>
    <definedName name="jdjd" hidden="1">#REF!</definedName>
    <definedName name="jgyjyuf" localSheetId="10">#REF!</definedName>
    <definedName name="jgyjyuf" localSheetId="1">#REF!</definedName>
    <definedName name="jgyjyuf" localSheetId="2">#REF!</definedName>
    <definedName name="jgyjyuf" localSheetId="3">#REF!</definedName>
    <definedName name="jgyjyuf" localSheetId="4">#REF!</definedName>
    <definedName name="jgyjyuf" localSheetId="5">#REF!</definedName>
    <definedName name="jgyjyuf" localSheetId="6">#REF!</definedName>
    <definedName name="jgyjyuf" localSheetId="9">#REF!</definedName>
    <definedName name="jgyjyuf">#REF!</definedName>
    <definedName name="jhg" localSheetId="10" hidden="1">#REF!</definedName>
    <definedName name="jhg" localSheetId="1" hidden="1">#REF!</definedName>
    <definedName name="jhg" localSheetId="2" hidden="1">#REF!</definedName>
    <definedName name="jhg" localSheetId="3" hidden="1">#REF!</definedName>
    <definedName name="jhg" localSheetId="4" hidden="1">#REF!</definedName>
    <definedName name="jhg" localSheetId="5" hidden="1">#REF!</definedName>
    <definedName name="jhg" localSheetId="6" hidden="1">#REF!</definedName>
    <definedName name="jhg" localSheetId="9" hidden="1">#REF!</definedName>
    <definedName name="jhg" hidden="1">#REF!</definedName>
    <definedName name="jhgjkl">'[61]&lt;EuroCF&gt;'!$B$22</definedName>
    <definedName name="jhndtyujdrth" localSheetId="10">#REF!</definedName>
    <definedName name="jhndtyujdrth" localSheetId="1">#REF!</definedName>
    <definedName name="jhndtyujdrth" localSheetId="2">#REF!</definedName>
    <definedName name="jhndtyujdrth" localSheetId="3">#REF!</definedName>
    <definedName name="jhndtyujdrth" localSheetId="4">#REF!</definedName>
    <definedName name="jhndtyujdrth" localSheetId="5">#REF!</definedName>
    <definedName name="jhndtyujdrth" localSheetId="6">#REF!</definedName>
    <definedName name="jhndtyujdrth" localSheetId="9">#REF!</definedName>
    <definedName name="jhndtyujdrth">#REF!</definedName>
    <definedName name="jjj" localSheetId="10">#REF!</definedName>
    <definedName name="jjj" localSheetId="1">#REF!</definedName>
    <definedName name="jjj" localSheetId="2">#REF!</definedName>
    <definedName name="jjj" localSheetId="3">#REF!</definedName>
    <definedName name="jjj" localSheetId="4">#REF!</definedName>
    <definedName name="jjj" localSheetId="5">#REF!</definedName>
    <definedName name="jjj" localSheetId="6">#REF!</definedName>
    <definedName name="jjj" localSheetId="9">#REF!</definedName>
    <definedName name="jjj">#REF!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szdfghdty7kjdrxg" localSheetId="10">#REF!</definedName>
    <definedName name="jszdfghdty7kjdrxg" localSheetId="1">#REF!</definedName>
    <definedName name="jszdfghdty7kjdrxg" localSheetId="2">#REF!</definedName>
    <definedName name="jszdfghdty7kjdrxg" localSheetId="3">#REF!</definedName>
    <definedName name="jszdfghdty7kjdrxg" localSheetId="4">#REF!</definedName>
    <definedName name="jszdfghdty7kjdrxg" localSheetId="5">#REF!</definedName>
    <definedName name="jszdfghdty7kjdrxg" localSheetId="6">#REF!</definedName>
    <definedName name="jszdfghdty7kjdrxg" localSheetId="9">#REF!</definedName>
    <definedName name="jszdfghdty7kjdrxg">#REF!</definedName>
    <definedName name="JUCOSA" localSheetId="10">#REF!</definedName>
    <definedName name="JUCOSA" localSheetId="1">#REF!</definedName>
    <definedName name="JUCOSA" localSheetId="2">#REF!</definedName>
    <definedName name="JUCOSA" localSheetId="3">#REF!</definedName>
    <definedName name="JUCOSA" localSheetId="4">#REF!</definedName>
    <definedName name="JUCOSA" localSheetId="5">#REF!</definedName>
    <definedName name="JUCOSA" localSheetId="6">#REF!</definedName>
    <definedName name="JUCOSA" localSheetId="9">#REF!</definedName>
    <definedName name="JUCOSA">#REF!</definedName>
    <definedName name="k">[12]PTF!$R:$R</definedName>
    <definedName name="karol" localSheetId="10">MATCH("mediana",[0]!fffa,0)+[0]!hhhs-1</definedName>
    <definedName name="karol" localSheetId="11">MATCH("mediana",[0]!fffa,0)+[0]!hhhs-1</definedName>
    <definedName name="karol" localSheetId="12">MATCH("mediana",[0]!fffa,0)+[0]!hhhs-1</definedName>
    <definedName name="karol" localSheetId="1">MATCH("mediana",[0]!fffa,0)+[0]!hhhs-1</definedName>
    <definedName name="karol" localSheetId="2">MATCH("mediana",[0]!fffa,0)+[0]!hhhs-1</definedName>
    <definedName name="karol" localSheetId="3">MATCH("mediana",[0]!fffa,0)+[0]!hhhs-1</definedName>
    <definedName name="karol" localSheetId="4">MATCH("mediana",[0]!fffa,0)+[0]!hhhs-1</definedName>
    <definedName name="karol" localSheetId="5">MATCH("mediana",[0]!fffa,0)+[0]!hhhs-1</definedName>
    <definedName name="karol" localSheetId="6">MATCH("mediana",[0]!fffa,0)+[0]!hhhs-1</definedName>
    <definedName name="karol" localSheetId="8">MATCH("mediana",[0]!fffa,0)+[0]!hhhs-1</definedName>
    <definedName name="karol" localSheetId="9">MATCH("mediana",[0]!fffa,0)+[0]!hhhs-1</definedName>
    <definedName name="karol" localSheetId="7">MATCH("mediana",[0]!fffa,0)+[0]!hhhs-1</definedName>
    <definedName name="karol">MATCH("mediana",[0]!fffa,0)+[0]!hhhs-1</definedName>
    <definedName name="kc">[24]Datos!$BQ:$BQ</definedName>
    <definedName name="kc_2" localSheetId="10">#REF!</definedName>
    <definedName name="kc_2" localSheetId="1">#REF!</definedName>
    <definedName name="kc_2" localSheetId="2">#REF!</definedName>
    <definedName name="kc_2" localSheetId="3">#REF!</definedName>
    <definedName name="kc_2" localSheetId="4">#REF!</definedName>
    <definedName name="kc_2" localSheetId="5">#REF!</definedName>
    <definedName name="kc_2" localSheetId="6">#REF!</definedName>
    <definedName name="kc_2" localSheetId="9">#REF!</definedName>
    <definedName name="kc_2">#REF!</definedName>
    <definedName name="kcs" localSheetId="10">#REF!</definedName>
    <definedName name="kcs" localSheetId="1">#REF!</definedName>
    <definedName name="kcs" localSheetId="2">#REF!</definedName>
    <definedName name="kcs" localSheetId="3">#REF!</definedName>
    <definedName name="kcs" localSheetId="4">#REF!</definedName>
    <definedName name="kcs" localSheetId="5">#REF!</definedName>
    <definedName name="kcs" localSheetId="6">#REF!</definedName>
    <definedName name="kcs" localSheetId="9">#REF!</definedName>
    <definedName name="kcs">#REF!</definedName>
    <definedName name="Kerosene">'[40]Precios diarios'!$I$7</definedName>
    <definedName name="Kerosene1">[40]Prom.semanales!$I$7</definedName>
    <definedName name="Kerosene2">'[40]Prom. mensuales'!$I$7</definedName>
    <definedName name="km">[24]Datos!$BP:$BP</definedName>
    <definedName name="km_2" localSheetId="10">#REF!</definedName>
    <definedName name="km_2" localSheetId="1">#REF!</definedName>
    <definedName name="km_2" localSheetId="2">#REF!</definedName>
    <definedName name="km_2" localSheetId="3">#REF!</definedName>
    <definedName name="km_2" localSheetId="4">#REF!</definedName>
    <definedName name="km_2" localSheetId="5">#REF!</definedName>
    <definedName name="km_2" localSheetId="6">#REF!</definedName>
    <definedName name="km_2" localSheetId="9">#REF!</definedName>
    <definedName name="km_2">#REF!</definedName>
    <definedName name="kms" localSheetId="10">#REF!</definedName>
    <definedName name="kms" localSheetId="1">#REF!</definedName>
    <definedName name="kms" localSheetId="2">#REF!</definedName>
    <definedName name="kms" localSheetId="3">#REF!</definedName>
    <definedName name="kms" localSheetId="4">#REF!</definedName>
    <definedName name="kms" localSheetId="5">#REF!</definedName>
    <definedName name="kms" localSheetId="6">#REF!</definedName>
    <definedName name="kms" localSheetId="9">#REF!</definedName>
    <definedName name="kms">#REF!</definedName>
    <definedName name="KOPOLAR" localSheetId="10">#REF!</definedName>
    <definedName name="KOPOLAR" localSheetId="1">#REF!</definedName>
    <definedName name="KOPOLAR" localSheetId="2">#REF!</definedName>
    <definedName name="KOPOLAR" localSheetId="3">#REF!</definedName>
    <definedName name="KOPOLAR" localSheetId="4">#REF!</definedName>
    <definedName name="KOPOLAR" localSheetId="5">#REF!</definedName>
    <definedName name="KOPOLAR" localSheetId="6">#REF!</definedName>
    <definedName name="KOPOLAR" localSheetId="9">#REF!</definedName>
    <definedName name="KOPOLAR">#REF!</definedName>
    <definedName name="ksxfghtykrdg" localSheetId="10">#REF!</definedName>
    <definedName name="ksxfghtykrdg" localSheetId="1">#REF!</definedName>
    <definedName name="ksxfghtykrdg" localSheetId="2">#REF!</definedName>
    <definedName name="ksxfghtykrdg" localSheetId="3">#REF!</definedName>
    <definedName name="ksxfghtykrdg" localSheetId="4">#REF!</definedName>
    <definedName name="ksxfghtykrdg" localSheetId="5">#REF!</definedName>
    <definedName name="ksxfghtykrdg" localSheetId="6">#REF!</definedName>
    <definedName name="ksxfghtykrdg" localSheetId="9">#REF!</definedName>
    <definedName name="ksxfghtykrdg">#REF!</definedName>
    <definedName name="l" localSheetId="10">#REF!,#REF!,#REF!</definedName>
    <definedName name="l" localSheetId="1">#REF!,#REF!,#REF!</definedName>
    <definedName name="l" localSheetId="2">#REF!,#REF!,#REF!</definedName>
    <definedName name="l" localSheetId="3">#REF!,#REF!,#REF!</definedName>
    <definedName name="l" localSheetId="4">#REF!,#REF!,#REF!</definedName>
    <definedName name="l" localSheetId="5">#REF!,#REF!,#REF!</definedName>
    <definedName name="l" localSheetId="6">#REF!,#REF!,#REF!</definedName>
    <definedName name="l" localSheetId="9">#REF!,#REF!,#REF!</definedName>
    <definedName name="l">#REF!,#REF!,#REF!</definedName>
    <definedName name="l_p">[57]Hoja1!$O:$O</definedName>
    <definedName name="l_r">[57]Hoja1!$N:$N</definedName>
    <definedName name="l_r_p">[57]Hoja1!$P:$P</definedName>
    <definedName name="l_rsa">[57]Hoja1!$Q:$Q</definedName>
    <definedName name="l_t1">[57]Hoja1!$L:$L</definedName>
    <definedName name="l_t2">[57]Hoja1!$M:$M</definedName>
    <definedName name="lag">[12]PTF!A1048576</definedName>
    <definedName name="LAN" localSheetId="10">#REF!</definedName>
    <definedName name="LAN" localSheetId="1">#REF!</definedName>
    <definedName name="LAN" localSheetId="2">#REF!</definedName>
    <definedName name="LAN" localSheetId="3">#REF!</definedName>
    <definedName name="LAN" localSheetId="4">#REF!</definedName>
    <definedName name="LAN" localSheetId="5">#REF!</definedName>
    <definedName name="LAN" localSheetId="6">#REF!</definedName>
    <definedName name="LAN" localSheetId="9">#REF!</definedName>
    <definedName name="LAN">#REF!</definedName>
    <definedName name="LAS_CONDES" localSheetId="10">#REF!</definedName>
    <definedName name="LAS_CONDES" localSheetId="1">#REF!</definedName>
    <definedName name="LAS_CONDES" localSheetId="2">#REF!</definedName>
    <definedName name="LAS_CONDES" localSheetId="3">#REF!</definedName>
    <definedName name="LAS_CONDES" localSheetId="4">#REF!</definedName>
    <definedName name="LAS_CONDES" localSheetId="5">#REF!</definedName>
    <definedName name="LAS_CONDES" localSheetId="6">#REF!</definedName>
    <definedName name="LAS_CONDES" localSheetId="9">#REF!</definedName>
    <definedName name="LAS_CONDES">#REF!</definedName>
    <definedName name="LASCAR" localSheetId="10">#REF!</definedName>
    <definedName name="LASCAR" localSheetId="1">#REF!</definedName>
    <definedName name="LASCAR" localSheetId="2">#REF!</definedName>
    <definedName name="LASCAR" localSheetId="3">#REF!</definedName>
    <definedName name="LASCAR" localSheetId="4">#REF!</definedName>
    <definedName name="LASCAR" localSheetId="5">#REF!</definedName>
    <definedName name="LASCAR" localSheetId="6">#REF!</definedName>
    <definedName name="LASCAR" localSheetId="9">#REF!</definedName>
    <definedName name="LASCAR">#REF!</definedName>
    <definedName name="LEAP" localSheetId="10">#REF!</definedName>
    <definedName name="LEAP" localSheetId="1">#REF!</definedName>
    <definedName name="LEAP" localSheetId="2">#REF!</definedName>
    <definedName name="LEAP" localSheetId="3">#REF!</definedName>
    <definedName name="LEAP" localSheetId="4">#REF!</definedName>
    <definedName name="LEAP" localSheetId="5">#REF!</definedName>
    <definedName name="LEAP" localSheetId="6">#REF!</definedName>
    <definedName name="LEAP" localSheetId="9">#REF!</definedName>
    <definedName name="LEAP" localSheetId="7">#REF!</definedName>
    <definedName name="LEAP">#REF!</definedName>
    <definedName name="LEASNAC" localSheetId="10">#REF!</definedName>
    <definedName name="LEASNAC" localSheetId="1">#REF!</definedName>
    <definedName name="LEASNAC" localSheetId="2">#REF!</definedName>
    <definedName name="LEASNAC" localSheetId="3">#REF!</definedName>
    <definedName name="LEASNAC" localSheetId="4">#REF!</definedName>
    <definedName name="LEASNAC" localSheetId="5">#REF!</definedName>
    <definedName name="LEASNAC" localSheetId="6">#REF!</definedName>
    <definedName name="LEASNAC" localSheetId="9">#REF!</definedName>
    <definedName name="LEASNAC">#REF!</definedName>
    <definedName name="lempas" localSheetId="10">#REF!</definedName>
    <definedName name="lempas" localSheetId="1">#REF!</definedName>
    <definedName name="lempas" localSheetId="2">#REF!</definedName>
    <definedName name="lempas" localSheetId="3">#REF!</definedName>
    <definedName name="lempas" localSheetId="4">#REF!</definedName>
    <definedName name="lempas" localSheetId="5">#REF!</definedName>
    <definedName name="lempas" localSheetId="6">#REF!</definedName>
    <definedName name="lempas" localSheetId="9">#REF!</definedName>
    <definedName name="lempas">#REF!</definedName>
    <definedName name="lft">[12]PTF!$AL:$AL</definedName>
    <definedName name="lhrs" localSheetId="10">#REF!</definedName>
    <definedName name="lhrs" localSheetId="1">#REF!</definedName>
    <definedName name="lhrs" localSheetId="2">#REF!</definedName>
    <definedName name="lhrs" localSheetId="3">#REF!</definedName>
    <definedName name="lhrs" localSheetId="4">#REF!</definedName>
    <definedName name="lhrs" localSheetId="5">#REF!</definedName>
    <definedName name="lhrs" localSheetId="6">#REF!</definedName>
    <definedName name="lhrs" localSheetId="9">#REF!</definedName>
    <definedName name="lhrs">#REF!</definedName>
    <definedName name="LIBRA">[50]Hoja1!$D$1,[50]Hoja1!$I:$I</definedName>
    <definedName name="LIBRAS">[51]Hoja1!$D$1,[51]Hoja1!$I:$I</definedName>
    <definedName name="liloio">#N/A</definedName>
    <definedName name="LINDEFUT" localSheetId="10">#REF!</definedName>
    <definedName name="LINDEFUT" localSheetId="1">#REF!</definedName>
    <definedName name="LINDEFUT" localSheetId="2">#REF!</definedName>
    <definedName name="LINDEFUT" localSheetId="3">#REF!</definedName>
    <definedName name="LINDEFUT" localSheetId="4">#REF!</definedName>
    <definedName name="LINDEFUT" localSheetId="5">#REF!</definedName>
    <definedName name="LINDEFUT" localSheetId="6">#REF!</definedName>
    <definedName name="LINDEFUT" localSheetId="9">#REF!</definedName>
    <definedName name="LINDEFUT">#REF!</definedName>
    <definedName name="lineaingreso" localSheetId="10">[62]Monetario!#REF!</definedName>
    <definedName name="lineaingreso" localSheetId="1">[62]Monetario!#REF!</definedName>
    <definedName name="lineaingreso" localSheetId="2">[62]Monetario!#REF!</definedName>
    <definedName name="lineaingreso" localSheetId="3">[62]Monetario!#REF!</definedName>
    <definedName name="lineaingreso" localSheetId="4">[62]Monetario!#REF!</definedName>
    <definedName name="lineaingreso" localSheetId="5">[62]Monetario!#REF!</definedName>
    <definedName name="lineaingreso" localSheetId="6">[62]Monetario!#REF!</definedName>
    <definedName name="lineaingreso" localSheetId="9">[62]Monetario!#REF!</definedName>
    <definedName name="lineaingreso">[62]Monetario!#REF!</definedName>
    <definedName name="LIRQUEN" localSheetId="10">#REF!</definedName>
    <definedName name="LIRQUEN" localSheetId="1">#REF!</definedName>
    <definedName name="LIRQUEN" localSheetId="2">#REF!</definedName>
    <definedName name="LIRQUEN" localSheetId="3">#REF!</definedName>
    <definedName name="LIRQUEN" localSheetId="4">#REF!</definedName>
    <definedName name="LIRQUEN" localSheetId="5">#REF!</definedName>
    <definedName name="LIRQUEN" localSheetId="6">#REF!</definedName>
    <definedName name="LIRQUEN" localSheetId="9">#REF!</definedName>
    <definedName name="LIRQUEN">#REF!</definedName>
    <definedName name="LITORAL" localSheetId="10">#REF!</definedName>
    <definedName name="LITORAL" localSheetId="1">#REF!</definedName>
    <definedName name="LITORAL" localSheetId="2">#REF!</definedName>
    <definedName name="LITORAL" localSheetId="3">#REF!</definedName>
    <definedName name="LITORAL" localSheetId="4">#REF!</definedName>
    <definedName name="LITORAL" localSheetId="5">#REF!</definedName>
    <definedName name="LITORAL" localSheetId="6">#REF!</definedName>
    <definedName name="LITORAL" localSheetId="9">#REF!</definedName>
    <definedName name="LITORAL">#REF!</definedName>
    <definedName name="ll" localSheetId="10">#REF!</definedName>
    <definedName name="ll" localSheetId="1">#REF!</definedName>
    <definedName name="ll" localSheetId="2">#REF!</definedName>
    <definedName name="ll" localSheetId="3">#REF!</definedName>
    <definedName name="ll" localSheetId="4">#REF!</definedName>
    <definedName name="ll" localSheetId="5">#REF!</definedName>
    <definedName name="ll" localSheetId="6">#REF!</definedName>
    <definedName name="ll" localSheetId="9">#REF!</definedName>
    <definedName name="ll">#REF!</definedName>
    <definedName name="lpra">[12]Alfa!$AB:$AB</definedName>
    <definedName name="LUCCHETTI" localSheetId="10">#REF!</definedName>
    <definedName name="LUCCHETTI" localSheetId="1">#REF!</definedName>
    <definedName name="LUCCHETTI" localSheetId="2">#REF!</definedName>
    <definedName name="LUCCHETTI" localSheetId="3">#REF!</definedName>
    <definedName name="LUCCHETTI" localSheetId="4">#REF!</definedName>
    <definedName name="LUCCHETTI" localSheetId="5">#REF!</definedName>
    <definedName name="LUCCHETTI" localSheetId="6">#REF!</definedName>
    <definedName name="LUCCHETTI" localSheetId="9">#REF!</definedName>
    <definedName name="LUCCHETTI">#REF!</definedName>
    <definedName name="lugar" localSheetId="10">[14]HTMIP96NB02!#REF!</definedName>
    <definedName name="lugar" localSheetId="1">[14]HTMIP96NB02!#REF!</definedName>
    <definedName name="lugar" localSheetId="2">[14]HTMIP96NB02!#REF!</definedName>
    <definedName name="lugar" localSheetId="3">[14]HTMIP96NB02!#REF!</definedName>
    <definedName name="lugar" localSheetId="4">[14]HTMIP96NB02!#REF!</definedName>
    <definedName name="lugar" localSheetId="5">[14]HTMIP96NB02!#REF!</definedName>
    <definedName name="lugar" localSheetId="6">[14]HTMIP96NB02!#REF!</definedName>
    <definedName name="lugar" localSheetId="9">[14]HTMIP96NB02!#REF!</definedName>
    <definedName name="lugar">[14]HTMIP96NB02!#REF!</definedName>
    <definedName name="lwprrns" localSheetId="10">#REF!</definedName>
    <definedName name="lwprrns" localSheetId="1">#REF!</definedName>
    <definedName name="lwprrns" localSheetId="2">#REF!</definedName>
    <definedName name="lwprrns" localSheetId="3">#REF!</definedName>
    <definedName name="lwprrns" localSheetId="4">#REF!</definedName>
    <definedName name="lwprrns" localSheetId="5">#REF!</definedName>
    <definedName name="lwprrns" localSheetId="6">#REF!</definedName>
    <definedName name="lwprrns" localSheetId="9">#REF!</definedName>
    <definedName name="lwprrns">#REF!</definedName>
    <definedName name="m">[24]Datos!$AL:$AL</definedName>
    <definedName name="m1a" localSheetId="10">#REF!</definedName>
    <definedName name="m1a" localSheetId="1">#REF!</definedName>
    <definedName name="m1a" localSheetId="2">#REF!</definedName>
    <definedName name="m1a" localSheetId="3">#REF!</definedName>
    <definedName name="m1a" localSheetId="4">#REF!</definedName>
    <definedName name="m1a" localSheetId="5">#REF!</definedName>
    <definedName name="m1a" localSheetId="6">#REF!</definedName>
    <definedName name="m1a" localSheetId="9">#REF!</definedName>
    <definedName name="m1a" localSheetId="7">#REF!</definedName>
    <definedName name="m1a">#REF!</definedName>
    <definedName name="maca" localSheetId="10">#REF!</definedName>
    <definedName name="maca" localSheetId="1">#REF!</definedName>
    <definedName name="maca" localSheetId="2">#REF!</definedName>
    <definedName name="maca" localSheetId="3">#REF!</definedName>
    <definedName name="maca" localSheetId="4">#REF!</definedName>
    <definedName name="maca" localSheetId="5">#REF!</definedName>
    <definedName name="maca" localSheetId="6">#REF!</definedName>
    <definedName name="maca" localSheetId="9">#REF!</definedName>
    <definedName name="maca">#REF!</definedName>
    <definedName name="MADECO" localSheetId="10">#REF!</definedName>
    <definedName name="MADECO" localSheetId="1">#REF!</definedName>
    <definedName name="MADECO" localSheetId="2">#REF!</definedName>
    <definedName name="MADECO" localSheetId="3">#REF!</definedName>
    <definedName name="MADECO" localSheetId="4">#REF!</definedName>
    <definedName name="MADECO" localSheetId="5">#REF!</definedName>
    <definedName name="MADECO" localSheetId="6">#REF!</definedName>
    <definedName name="MADECO" localSheetId="9">#REF!</definedName>
    <definedName name="MADECO">#REF!</definedName>
    <definedName name="MAISONNETT" localSheetId="10">#REF!</definedName>
    <definedName name="MAISONNETT" localSheetId="1">#REF!</definedName>
    <definedName name="MAISONNETT" localSheetId="2">#REF!</definedName>
    <definedName name="MAISONNETT" localSheetId="3">#REF!</definedName>
    <definedName name="MAISONNETT" localSheetId="4">#REF!</definedName>
    <definedName name="MAISONNETT" localSheetId="5">#REF!</definedName>
    <definedName name="MAISONNETT" localSheetId="6">#REF!</definedName>
    <definedName name="MAISONNETT" localSheetId="9">#REF!</definedName>
    <definedName name="MAISONNETT">#REF!</definedName>
    <definedName name="manz" localSheetId="10">#REF!</definedName>
    <definedName name="manz" localSheetId="1">#REF!</definedName>
    <definedName name="manz" localSheetId="2">#REF!</definedName>
    <definedName name="manz" localSheetId="3">#REF!</definedName>
    <definedName name="manz" localSheetId="4">#REF!</definedName>
    <definedName name="manz" localSheetId="5">#REF!</definedName>
    <definedName name="manz" localSheetId="6">#REF!</definedName>
    <definedName name="manz" localSheetId="9">#REF!</definedName>
    <definedName name="manz">#REF!</definedName>
    <definedName name="MARBELLACC" localSheetId="10">#REF!</definedName>
    <definedName name="MARBELLACC" localSheetId="1">#REF!</definedName>
    <definedName name="MARBELLACC" localSheetId="2">#REF!</definedName>
    <definedName name="MARBELLACC" localSheetId="3">#REF!</definedName>
    <definedName name="MARBELLACC" localSheetId="4">#REF!</definedName>
    <definedName name="MARBELLACC" localSheetId="5">#REF!</definedName>
    <definedName name="MARBELLACC" localSheetId="6">#REF!</definedName>
    <definedName name="MARBELLACC" localSheetId="9">#REF!</definedName>
    <definedName name="MARBELLACC">#REF!</definedName>
    <definedName name="MARGARETS" localSheetId="10">#REF!</definedName>
    <definedName name="MARGARETS" localSheetId="1">#REF!</definedName>
    <definedName name="MARGARETS" localSheetId="2">#REF!</definedName>
    <definedName name="MARGARETS" localSheetId="3">#REF!</definedName>
    <definedName name="MARGARETS" localSheetId="4">#REF!</definedName>
    <definedName name="MARGARETS" localSheetId="5">#REF!</definedName>
    <definedName name="MARGARETS" localSheetId="6">#REF!</definedName>
    <definedName name="MARGARETS" localSheetId="9">#REF!</definedName>
    <definedName name="MARGARETS">#REF!</definedName>
    <definedName name="Marginal" localSheetId="10">#REF!</definedName>
    <definedName name="Marginal" localSheetId="1">#REF!</definedName>
    <definedName name="Marginal" localSheetId="2">#REF!</definedName>
    <definedName name="Marginal" localSheetId="3">#REF!</definedName>
    <definedName name="Marginal" localSheetId="4">#REF!</definedName>
    <definedName name="Marginal" localSheetId="5">#REF!</definedName>
    <definedName name="Marginal" localSheetId="6">#REF!</definedName>
    <definedName name="Marginal" localSheetId="9">#REF!</definedName>
    <definedName name="Marginal">#REF!</definedName>
    <definedName name="MARINSA" localSheetId="10">#REF!</definedName>
    <definedName name="MARINSA" localSheetId="1">#REF!</definedName>
    <definedName name="MARINSA" localSheetId="2">#REF!</definedName>
    <definedName name="MARINSA" localSheetId="3">#REF!</definedName>
    <definedName name="MARINSA" localSheetId="4">#REF!</definedName>
    <definedName name="MARINSA" localSheetId="5">#REF!</definedName>
    <definedName name="MARINSA" localSheetId="6">#REF!</definedName>
    <definedName name="MARINSA" localSheetId="9">#REF!</definedName>
    <definedName name="MARINSA">#REF!</definedName>
    <definedName name="Marketcond" localSheetId="10">[28]VOD!#REF!</definedName>
    <definedName name="Marketcond" localSheetId="11">[28]VOD!#REF!</definedName>
    <definedName name="Marketcond" localSheetId="12">[28]VOD!#REF!</definedName>
    <definedName name="Marketcond" localSheetId="1">[28]VOD!#REF!</definedName>
    <definedName name="Marketcond" localSheetId="2">[28]VOD!#REF!</definedName>
    <definedName name="Marketcond" localSheetId="3">[28]VOD!#REF!</definedName>
    <definedName name="Marketcond" localSheetId="4">[28]VOD!#REF!</definedName>
    <definedName name="Marketcond" localSheetId="5">[28]VOD!#REF!</definedName>
    <definedName name="Marketcond" localSheetId="6">[28]VOD!#REF!</definedName>
    <definedName name="Marketcond" localSheetId="8">[28]VOD!#REF!</definedName>
    <definedName name="Marketcond" localSheetId="9">[28]VOD!#REF!</definedName>
    <definedName name="Marketcond">[28]VOD!#REF!</definedName>
    <definedName name="Marketcond4" localSheetId="10">[28]VOD!#REF!</definedName>
    <definedName name="Marketcond4" localSheetId="11">[28]VOD!#REF!</definedName>
    <definedName name="Marketcond4" localSheetId="12">[28]VOD!#REF!</definedName>
    <definedName name="Marketcond4" localSheetId="1">[28]VOD!#REF!</definedName>
    <definedName name="Marketcond4" localSheetId="2">[28]VOD!#REF!</definedName>
    <definedName name="Marketcond4" localSheetId="3">[28]VOD!#REF!</definedName>
    <definedName name="Marketcond4" localSheetId="4">[28]VOD!#REF!</definedName>
    <definedName name="Marketcond4" localSheetId="5">[28]VOD!#REF!</definedName>
    <definedName name="Marketcond4" localSheetId="6">[28]VOD!#REF!</definedName>
    <definedName name="Marketcond4" localSheetId="8">[28]VOD!#REF!</definedName>
    <definedName name="Marketcond4" localSheetId="9">[28]VOD!#REF!</definedName>
    <definedName name="Marketcond4">[28]VOD!#REF!</definedName>
    <definedName name="MASISA" localSheetId="10">#REF!</definedName>
    <definedName name="MASISA" localSheetId="1">#REF!</definedName>
    <definedName name="MASISA" localSheetId="2">#REF!</definedName>
    <definedName name="MASISA" localSheetId="3">#REF!</definedName>
    <definedName name="MASISA" localSheetId="4">#REF!</definedName>
    <definedName name="MASISA" localSheetId="5">#REF!</definedName>
    <definedName name="MASISA" localSheetId="6">#REF!</definedName>
    <definedName name="MASISA" localSheetId="9">#REF!</definedName>
    <definedName name="MASISA">#REF!</definedName>
    <definedName name="MATELSA" localSheetId="10">#REF!</definedName>
    <definedName name="MATELSA" localSheetId="1">#REF!</definedName>
    <definedName name="MATELSA" localSheetId="2">#REF!</definedName>
    <definedName name="MATELSA" localSheetId="3">#REF!</definedName>
    <definedName name="MATELSA" localSheetId="4">#REF!</definedName>
    <definedName name="MATELSA" localSheetId="5">#REF!</definedName>
    <definedName name="MATELSA" localSheetId="6">#REF!</definedName>
    <definedName name="MATELSA" localSheetId="9">#REF!</definedName>
    <definedName name="MATELSA">#REF!</definedName>
    <definedName name="mb">[24]Datos!$AM:$AM</definedName>
    <definedName name="mbf_fob">[24]Datos!$BU:$BU</definedName>
    <definedName name="mbf_fobd12" localSheetId="10">#REF!</definedName>
    <definedName name="mbf_fobd12" localSheetId="1">#REF!</definedName>
    <definedName name="mbf_fobd12" localSheetId="2">#REF!</definedName>
    <definedName name="mbf_fobd12" localSheetId="3">#REF!</definedName>
    <definedName name="mbf_fobd12" localSheetId="4">#REF!</definedName>
    <definedName name="mbf_fobd12" localSheetId="5">#REF!</definedName>
    <definedName name="mbf_fobd12" localSheetId="6">#REF!</definedName>
    <definedName name="mbf_fobd12" localSheetId="9">#REF!</definedName>
    <definedName name="mbf_fobd12">#REF!</definedName>
    <definedName name="mbf_fobd16" localSheetId="10">#REF!</definedName>
    <definedName name="mbf_fobd16" localSheetId="1">#REF!</definedName>
    <definedName name="mbf_fobd16" localSheetId="2">#REF!</definedName>
    <definedName name="mbf_fobd16" localSheetId="3">#REF!</definedName>
    <definedName name="mbf_fobd16" localSheetId="4">#REF!</definedName>
    <definedName name="mbf_fobd16" localSheetId="5">#REF!</definedName>
    <definedName name="mbf_fobd16" localSheetId="6">#REF!</definedName>
    <definedName name="mbf_fobd16" localSheetId="9">#REF!</definedName>
    <definedName name="mbf_fobd16">#REF!</definedName>
    <definedName name="mbf_fobs" localSheetId="10">#REF!</definedName>
    <definedName name="mbf_fobs" localSheetId="1">#REF!</definedName>
    <definedName name="mbf_fobs" localSheetId="2">#REF!</definedName>
    <definedName name="mbf_fobs" localSheetId="3">#REF!</definedName>
    <definedName name="mbf_fobs" localSheetId="4">#REF!</definedName>
    <definedName name="mbf_fobs" localSheetId="5">#REF!</definedName>
    <definedName name="mbf_fobs" localSheetId="6">#REF!</definedName>
    <definedName name="mbf_fobs" localSheetId="9">#REF!</definedName>
    <definedName name="mbf_fobs">#REF!</definedName>
    <definedName name="mbn">[24]Datos!$AY:$AY</definedName>
    <definedName name="mbnd12" localSheetId="10">#REF!</definedName>
    <definedName name="mbnd12" localSheetId="1">#REF!</definedName>
    <definedName name="mbnd12" localSheetId="2">#REF!</definedName>
    <definedName name="mbnd12" localSheetId="3">#REF!</definedName>
    <definedName name="mbnd12" localSheetId="4">#REF!</definedName>
    <definedName name="mbnd12" localSheetId="5">#REF!</definedName>
    <definedName name="mbnd12" localSheetId="6">#REF!</definedName>
    <definedName name="mbnd12" localSheetId="9">#REF!</definedName>
    <definedName name="mbnd12">#REF!</definedName>
    <definedName name="mbnd16" localSheetId="10">#REF!</definedName>
    <definedName name="mbnd16" localSheetId="1">#REF!</definedName>
    <definedName name="mbnd16" localSheetId="2">#REF!</definedName>
    <definedName name="mbnd16" localSheetId="3">#REF!</definedName>
    <definedName name="mbnd16" localSheetId="4">#REF!</definedName>
    <definedName name="mbnd16" localSheetId="5">#REF!</definedName>
    <definedName name="mbnd16" localSheetId="6">#REF!</definedName>
    <definedName name="mbnd16" localSheetId="9">#REF!</definedName>
    <definedName name="mbnd16">#REF!</definedName>
    <definedName name="mbns" localSheetId="10">#REF!</definedName>
    <definedName name="mbns" localSheetId="1">#REF!</definedName>
    <definedName name="mbns" localSheetId="2">#REF!</definedName>
    <definedName name="mbns" localSheetId="3">#REF!</definedName>
    <definedName name="mbns" localSheetId="4">#REF!</definedName>
    <definedName name="mbns" localSheetId="5">#REF!</definedName>
    <definedName name="mbns" localSheetId="6">#REF!</definedName>
    <definedName name="mbns" localSheetId="9">#REF!</definedName>
    <definedName name="mbns">#REF!</definedName>
    <definedName name="mbs" localSheetId="10">#REF!</definedName>
    <definedName name="mbs" localSheetId="1">#REF!</definedName>
    <definedName name="mbs" localSheetId="2">#REF!</definedName>
    <definedName name="mbs" localSheetId="3">#REF!</definedName>
    <definedName name="mbs" localSheetId="4">#REF!</definedName>
    <definedName name="mbs" localSheetId="5">#REF!</definedName>
    <definedName name="mbs" localSheetId="6">#REF!</definedName>
    <definedName name="mbs" localSheetId="9">#REF!</definedName>
    <definedName name="mbs">#REF!</definedName>
    <definedName name="MELON" localSheetId="10">#REF!</definedName>
    <definedName name="MELON" localSheetId="1">#REF!</definedName>
    <definedName name="MELON" localSheetId="2">#REF!</definedName>
    <definedName name="MELON" localSheetId="3">#REF!</definedName>
    <definedName name="MELON" localSheetId="4">#REF!</definedName>
    <definedName name="MELON" localSheetId="5">#REF!</definedName>
    <definedName name="MELON" localSheetId="6">#REF!</definedName>
    <definedName name="MELON" localSheetId="9">#REF!</definedName>
    <definedName name="MELON">#REF!</definedName>
    <definedName name="Mensual" localSheetId="10">#REF!,#REF!,#REF!,#REF!,#REF!,#REF!,#REF!,#REF!,#REF!</definedName>
    <definedName name="Mensual" localSheetId="1">#REF!,#REF!,#REF!,#REF!,#REF!,#REF!,#REF!,#REF!,#REF!</definedName>
    <definedName name="Mensual" localSheetId="2">#REF!,#REF!,#REF!,#REF!,#REF!,#REF!,#REF!,#REF!,#REF!</definedName>
    <definedName name="Mensual" localSheetId="3">#REF!,#REF!,#REF!,#REF!,#REF!,#REF!,#REF!,#REF!,#REF!</definedName>
    <definedName name="Mensual" localSheetId="4">#REF!,#REF!,#REF!,#REF!,#REF!,#REF!,#REF!,#REF!,#REF!</definedName>
    <definedName name="Mensual" localSheetId="5">#REF!,#REF!,#REF!,#REF!,#REF!,#REF!,#REF!,#REF!,#REF!</definedName>
    <definedName name="Mensual" localSheetId="6">#REF!,#REF!,#REF!,#REF!,#REF!,#REF!,#REF!,#REF!,#REF!</definedName>
    <definedName name="Mensual" localSheetId="9">#REF!,#REF!,#REF!,#REF!,#REF!,#REF!,#REF!,#REF!,#REF!</definedName>
    <definedName name="Mensual" localSheetId="7">#REF!,#REF!,#REF!,#REF!,#REF!,#REF!,#REF!,#REF!,#REF!</definedName>
    <definedName name="Mensual">#REF!,#REF!,#REF!,#REF!,#REF!,#REF!,#REF!,#REF!,#REF!</definedName>
    <definedName name="Mesas_de_dinero">[48]Forward!$BN$30:$BT$149</definedName>
    <definedName name="meses" localSheetId="10">#REF!</definedName>
    <definedName name="meses" localSheetId="1">#REF!</definedName>
    <definedName name="meses" localSheetId="2">#REF!</definedName>
    <definedName name="meses" localSheetId="3">#REF!</definedName>
    <definedName name="meses" localSheetId="4">#REF!</definedName>
    <definedName name="meses" localSheetId="5">#REF!</definedName>
    <definedName name="meses" localSheetId="6">#REF!</definedName>
    <definedName name="meses" localSheetId="9">#REF!</definedName>
    <definedName name="meses" localSheetId="7">#REF!</definedName>
    <definedName name="meses">#REF!</definedName>
    <definedName name="mesesing" localSheetId="10">{"January ";"February ";"March ";"April ";"May ";"June ";"July ";"August ";"September ";"October ";"November ";"December "}</definedName>
    <definedName name="mesesing" localSheetId="11">{"January ";"February ";"March ";"April ";"May ";"June ";"July ";"August ";"September ";"October ";"November ";"December "}</definedName>
    <definedName name="mesesing" localSheetId="12">{"January ";"February ";"March ";"April ";"May ";"June ";"July ";"August ";"September ";"October ";"November ";"December "}</definedName>
    <definedName name="mesesing" localSheetId="1">{"January ";"February ";"March ";"April ";"May ";"June ";"July ";"August ";"September ";"October ";"November ";"December "}</definedName>
    <definedName name="mesesing" localSheetId="2">{"January ";"February ";"March ";"April ";"May ";"June ";"July ";"August ";"September ";"October ";"November ";"December "}</definedName>
    <definedName name="mesesing" localSheetId="3">{"January ";"February ";"March ";"April ";"May ";"June ";"July ";"August ";"September ";"October ";"November ";"December "}</definedName>
    <definedName name="mesesing" localSheetId="4">{"January ";"February ";"March ";"April ";"May ";"June ";"July ";"August ";"September ";"October ";"November ";"December "}</definedName>
    <definedName name="mesesing" localSheetId="5">{"January ";"February ";"March ";"April ";"May ";"June ";"July ";"August ";"September ";"October ";"November ";"December "}</definedName>
    <definedName name="mesesing" localSheetId="6">{"January ";"February ";"March ";"April ";"May ";"June ";"July ";"August ";"September ";"October ";"November ";"December "}</definedName>
    <definedName name="mesesing" localSheetId="8">{"January ";"February ";"March ";"April ";"May ";"June ";"July ";"August ";"September ";"October ";"November ";"December "}</definedName>
    <definedName name="mesesing" localSheetId="9">{"January ";"February ";"March ";"April ";"May ";"June ";"July ";"August ";"September ";"October ";"November ";"December "}</definedName>
    <definedName name="mesesing" localSheetId="7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10">{"Jan' ";"Feb' ";"Mar' ";"Apr' ";"May' ";"Jun' ";"Jul' ";"Aug' ";"Sep' ";"Oct' ";"Nov' ";"Dec' "}</definedName>
    <definedName name="mesesingab" localSheetId="11">{"Jan' ";"Feb' ";"Mar' ";"Apr' ";"May' ";"Jun' ";"Jul' ";"Aug' ";"Sep' ";"Oct' ";"Nov' ";"Dec' "}</definedName>
    <definedName name="mesesingab" localSheetId="12">{"Jan' ";"Feb' ";"Mar' ";"Apr' ";"May' ";"Jun' ";"Jul' ";"Aug' ";"Sep' ";"Oct' ";"Nov' ";"Dec' "}</definedName>
    <definedName name="mesesingab" localSheetId="1">{"Jan' ";"Feb' ";"Mar' ";"Apr' ";"May' ";"Jun' ";"Jul' ";"Aug' ";"Sep' ";"Oct' ";"Nov' ";"Dec' "}</definedName>
    <definedName name="mesesingab" localSheetId="2">{"Jan' ";"Feb' ";"Mar' ";"Apr' ";"May' ";"Jun' ";"Jul' ";"Aug' ";"Sep' ";"Oct' ";"Nov' ";"Dec' "}</definedName>
    <definedName name="mesesingab" localSheetId="3">{"Jan' ";"Feb' ";"Mar' ";"Apr' ";"May' ";"Jun' ";"Jul' ";"Aug' ";"Sep' ";"Oct' ";"Nov' ";"Dec' "}</definedName>
    <definedName name="mesesingab" localSheetId="4">{"Jan' ";"Feb' ";"Mar' ";"Apr' ";"May' ";"Jun' ";"Jul' ";"Aug' ";"Sep' ";"Oct' ";"Nov' ";"Dec' "}</definedName>
    <definedName name="mesesingab" localSheetId="5">{"Jan' ";"Feb' ";"Mar' ";"Apr' ";"May' ";"Jun' ";"Jul' ";"Aug' ";"Sep' ";"Oct' ";"Nov' ";"Dec' "}</definedName>
    <definedName name="mesesingab" localSheetId="6">{"Jan' ";"Feb' ";"Mar' ";"Apr' ";"May' ";"Jun' ";"Jul' ";"Aug' ";"Sep' ";"Oct' ";"Nov' ";"Dec' "}</definedName>
    <definedName name="mesesingab" localSheetId="8">{"Jan' ";"Feb' ";"Mar' ";"Apr' ";"May' ";"Jun' ";"Jul' ";"Aug' ";"Sep' ";"Oct' ";"Nov' ";"Dec' "}</definedName>
    <definedName name="mesesingab" localSheetId="9">{"Jan' ";"Feb' ";"Mar' ";"Apr' ";"May' ";"Jun' ";"Jul' ";"Aug' ";"Sep' ";"Oct' ";"Nov' ";"Dec' "}</definedName>
    <definedName name="mesesingab" localSheetId="7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10">{"enero";"febrero";"marzo";"abril";"mayo";"junio";"julio";"agosto";"septiembre";"octubre";"noviembre";"diciembre"}</definedName>
    <definedName name="mesestexto" localSheetId="11">{"enero";"febrero";"marzo";"abril";"mayo";"junio";"julio";"agosto";"septiembre";"octubre";"noviembre";"diciembre"}</definedName>
    <definedName name="mesestexto" localSheetId="12">{"enero";"febrero";"marzo";"abril";"mayo";"junio";"julio";"agosto";"septiembre";"octubre";"noviembre";"diciembre"}</definedName>
    <definedName name="mesestexto" localSheetId="1">{"enero";"febrero";"marzo";"abril";"mayo";"junio";"julio";"agosto";"septiembre";"octubre";"noviembre";"diciembre"}</definedName>
    <definedName name="mesestexto" localSheetId="2">{"enero";"febrero";"marzo";"abril";"mayo";"junio";"julio";"agosto";"septiembre";"octubre";"noviembre";"diciembre"}</definedName>
    <definedName name="mesestexto" localSheetId="3">{"enero";"febrero";"marzo";"abril";"mayo";"junio";"julio";"agosto";"septiembre";"octubre";"noviembre";"diciembre"}</definedName>
    <definedName name="mesestexto" localSheetId="4">{"enero";"febrero";"marzo";"abril";"mayo";"junio";"julio";"agosto";"septiembre";"octubre";"noviembre";"diciembre"}</definedName>
    <definedName name="mesestexto" localSheetId="5">{"enero";"febrero";"marzo";"abril";"mayo";"junio";"julio";"agosto";"septiembre";"octubre";"noviembre";"diciembre"}</definedName>
    <definedName name="mesestexto" localSheetId="6">{"enero";"febrero";"marzo";"abril";"mayo";"junio";"julio";"agosto";"septiembre";"octubre";"noviembre";"diciembre"}</definedName>
    <definedName name="mesestexto" localSheetId="8">{"enero";"febrero";"marzo";"abril";"mayo";"junio";"julio";"agosto";"septiembre";"octubre";"noviembre";"diciembre"}</definedName>
    <definedName name="mesestexto" localSheetId="9">{"enero";"febrero";"marzo";"abril";"mayo";"junio";"julio";"agosto";"septiembre";"octubre";"noviembre";"diciembre"}</definedName>
    <definedName name="mesestexto" localSheetId="7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 localSheetId="10">#REF!</definedName>
    <definedName name="meta" localSheetId="1">#REF!</definedName>
    <definedName name="meta" localSheetId="2">#REF!</definedName>
    <definedName name="meta" localSheetId="3">#REF!</definedName>
    <definedName name="meta" localSheetId="4">#REF!</definedName>
    <definedName name="meta" localSheetId="5">#REF!</definedName>
    <definedName name="meta" localSheetId="6">#REF!</definedName>
    <definedName name="meta" localSheetId="9">#REF!</definedName>
    <definedName name="meta">#REF!</definedName>
    <definedName name="METALPAR" localSheetId="10">#REF!</definedName>
    <definedName name="METALPAR" localSheetId="1">#REF!</definedName>
    <definedName name="METALPAR" localSheetId="2">#REF!</definedName>
    <definedName name="METALPAR" localSheetId="3">#REF!</definedName>
    <definedName name="METALPAR" localSheetId="4">#REF!</definedName>
    <definedName name="METALPAR" localSheetId="5">#REF!</definedName>
    <definedName name="METALPAR" localSheetId="6">#REF!</definedName>
    <definedName name="METALPAR" localSheetId="9">#REF!</definedName>
    <definedName name="METALPAR">#REF!</definedName>
    <definedName name="Mexico1" localSheetId="10">#REF!</definedName>
    <definedName name="Mexico1" localSheetId="11">#REF!</definedName>
    <definedName name="Mexico1" localSheetId="12">#REF!</definedName>
    <definedName name="Mexico1" localSheetId="1">#REF!</definedName>
    <definedName name="Mexico1" localSheetId="2">#REF!</definedName>
    <definedName name="Mexico1" localSheetId="3">#REF!</definedName>
    <definedName name="Mexico1" localSheetId="4">#REF!</definedName>
    <definedName name="Mexico1" localSheetId="5">#REF!</definedName>
    <definedName name="Mexico1" localSheetId="6">#REF!</definedName>
    <definedName name="Mexico1" localSheetId="8">#REF!</definedName>
    <definedName name="Mexico1" localSheetId="9">#REF!</definedName>
    <definedName name="Mexico1">#REF!</definedName>
    <definedName name="Mexico2" localSheetId="10">#REF!</definedName>
    <definedName name="Mexico2" localSheetId="11">#REF!</definedName>
    <definedName name="Mexico2" localSheetId="12">#REF!</definedName>
    <definedName name="Mexico2" localSheetId="1">#REF!</definedName>
    <definedName name="Mexico2" localSheetId="2">#REF!</definedName>
    <definedName name="Mexico2" localSheetId="3">#REF!</definedName>
    <definedName name="Mexico2" localSheetId="4">#REF!</definedName>
    <definedName name="Mexico2" localSheetId="5">#REF!</definedName>
    <definedName name="Mexico2" localSheetId="6">#REF!</definedName>
    <definedName name="Mexico2" localSheetId="8">#REF!</definedName>
    <definedName name="Mexico2" localSheetId="9">#REF!</definedName>
    <definedName name="Mexico2">#REF!</definedName>
    <definedName name="mim" localSheetId="10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hidden="1">{"'Inversión Extranjera'!$A$1:$AG$74","'Inversión Extranjera'!$G$7:$AF$61"}</definedName>
    <definedName name="Mine_INE">[24]Datos!$BX:$BX</definedName>
    <definedName name="Mine_INEd12" localSheetId="10">#REF!</definedName>
    <definedName name="Mine_INEd12" localSheetId="1">#REF!</definedName>
    <definedName name="Mine_INEd12" localSheetId="2">#REF!</definedName>
    <definedName name="Mine_INEd12" localSheetId="3">#REF!</definedName>
    <definedName name="Mine_INEd12" localSheetId="4">#REF!</definedName>
    <definedName name="Mine_INEd12" localSheetId="5">#REF!</definedName>
    <definedName name="Mine_INEd12" localSheetId="6">#REF!</definedName>
    <definedName name="Mine_INEd12" localSheetId="9">#REF!</definedName>
    <definedName name="Mine_INEd12">#REF!</definedName>
    <definedName name="Mine_INEd16" localSheetId="10">#REF!</definedName>
    <definedName name="Mine_INEd16" localSheetId="1">#REF!</definedName>
    <definedName name="Mine_INEd16" localSheetId="2">#REF!</definedName>
    <definedName name="Mine_INEd16" localSheetId="3">#REF!</definedName>
    <definedName name="Mine_INEd16" localSheetId="4">#REF!</definedName>
    <definedName name="Mine_INEd16" localSheetId="5">#REF!</definedName>
    <definedName name="Mine_INEd16" localSheetId="6">#REF!</definedName>
    <definedName name="Mine_INEd16" localSheetId="9">#REF!</definedName>
    <definedName name="Mine_INEd16">#REF!</definedName>
    <definedName name="Mine_INEs" localSheetId="10">#REF!</definedName>
    <definedName name="Mine_INEs" localSheetId="1">#REF!</definedName>
    <definedName name="Mine_INEs" localSheetId="2">#REF!</definedName>
    <definedName name="Mine_INEs" localSheetId="3">#REF!</definedName>
    <definedName name="Mine_INEs" localSheetId="4">#REF!</definedName>
    <definedName name="Mine_INEs" localSheetId="5">#REF!</definedName>
    <definedName name="Mine_INEs" localSheetId="6">#REF!</definedName>
    <definedName name="Mine_INEs" localSheetId="9">#REF!</definedName>
    <definedName name="Mine_INEs">#REF!</definedName>
    <definedName name="MINERA" localSheetId="10">#REF!</definedName>
    <definedName name="MINERA" localSheetId="1">#REF!</definedName>
    <definedName name="MINERA" localSheetId="2">#REF!</definedName>
    <definedName name="MINERA" localSheetId="3">#REF!</definedName>
    <definedName name="MINERA" localSheetId="4">#REF!</definedName>
    <definedName name="MINERA" localSheetId="5">#REF!</definedName>
    <definedName name="MINERA" localSheetId="6">#REF!</definedName>
    <definedName name="MINERA" localSheetId="9">#REF!</definedName>
    <definedName name="MINERA">#REF!</definedName>
    <definedName name="mkup_t">[63]data!$AQ:$AQ</definedName>
    <definedName name="mkupe_t">[63]data!$AR:$AR</definedName>
    <definedName name="mm" localSheetId="10">#REF!</definedName>
    <definedName name="mm" localSheetId="1">#REF!</definedName>
    <definedName name="mm" localSheetId="2">#REF!</definedName>
    <definedName name="mm" localSheetId="3">#REF!</definedName>
    <definedName name="mm" localSheetId="4">#REF!</definedName>
    <definedName name="mm" localSheetId="5">#REF!</definedName>
    <definedName name="mm" localSheetId="6">#REF!</definedName>
    <definedName name="mm" localSheetId="9">#REF!</definedName>
    <definedName name="mm">#REF!</definedName>
    <definedName name="mn">[24]Datos!$AX:$AX</definedName>
    <definedName name="mns" localSheetId="10">#REF!</definedName>
    <definedName name="mns" localSheetId="1">#REF!</definedName>
    <definedName name="mns" localSheetId="2">#REF!</definedName>
    <definedName name="mns" localSheetId="3">#REF!</definedName>
    <definedName name="mns" localSheetId="4">#REF!</definedName>
    <definedName name="mns" localSheetId="5">#REF!</definedName>
    <definedName name="mns" localSheetId="6">#REF!</definedName>
    <definedName name="mns" localSheetId="9">#REF!</definedName>
    <definedName name="mns">#REF!</definedName>
    <definedName name="MOLYMET" localSheetId="10">#REF!</definedName>
    <definedName name="MOLYMET" localSheetId="1">#REF!</definedName>
    <definedName name="MOLYMET" localSheetId="2">#REF!</definedName>
    <definedName name="MOLYMET" localSheetId="3">#REF!</definedName>
    <definedName name="MOLYMET" localSheetId="4">#REF!</definedName>
    <definedName name="MOLYMET" localSheetId="5">#REF!</definedName>
    <definedName name="MOLYMET" localSheetId="6">#REF!</definedName>
    <definedName name="MOLYMET" localSheetId="9">#REF!</definedName>
    <definedName name="MOLYMET">#REF!</definedName>
    <definedName name="Mon" localSheetId="10">#REF!</definedName>
    <definedName name="Mon" localSheetId="1">#REF!</definedName>
    <definedName name="Mon" localSheetId="2">#REF!</definedName>
    <definedName name="Mon" localSheetId="3">#REF!</definedName>
    <definedName name="Mon" localSheetId="4">#REF!</definedName>
    <definedName name="Mon" localSheetId="5">#REF!</definedName>
    <definedName name="Mon" localSheetId="6">#REF!</definedName>
    <definedName name="Mon" localSheetId="9">#REF!</definedName>
    <definedName name="Mon" localSheetId="7">#REF!</definedName>
    <definedName name="Mon">#REF!</definedName>
    <definedName name="MONEDAS" localSheetId="10">#REF!</definedName>
    <definedName name="MONEDAS" localSheetId="1">#REF!</definedName>
    <definedName name="MONEDAS" localSheetId="2">#REF!</definedName>
    <definedName name="MONEDAS" localSheetId="3">#REF!</definedName>
    <definedName name="MONEDAS" localSheetId="4">#REF!</definedName>
    <definedName name="MONEDAS" localSheetId="5">#REF!</definedName>
    <definedName name="MONEDAS" localSheetId="6">#REF!</definedName>
    <definedName name="MONEDAS" localSheetId="9">#REF!</definedName>
    <definedName name="MONEDAS">#REF!</definedName>
    <definedName name="monet" localSheetId="10">#REF!</definedName>
    <definedName name="monet" localSheetId="1">#REF!</definedName>
    <definedName name="monet" localSheetId="2">#REF!</definedName>
    <definedName name="monet" localSheetId="3">#REF!</definedName>
    <definedName name="monet" localSheetId="4">#REF!</definedName>
    <definedName name="monet" localSheetId="5">#REF!</definedName>
    <definedName name="monet" localSheetId="6">#REF!</definedName>
    <definedName name="monet" localSheetId="9">#REF!</definedName>
    <definedName name="monet" localSheetId="7">#REF!</definedName>
    <definedName name="monet">#REF!</definedName>
    <definedName name="Monet1" localSheetId="10">#REF!</definedName>
    <definedName name="Monet1" localSheetId="1">#REF!</definedName>
    <definedName name="Monet1" localSheetId="2">#REF!</definedName>
    <definedName name="Monet1" localSheetId="3">#REF!</definedName>
    <definedName name="Monet1" localSheetId="4">#REF!</definedName>
    <definedName name="Monet1" localSheetId="5">#REF!</definedName>
    <definedName name="Monet1" localSheetId="6">#REF!</definedName>
    <definedName name="Monet1" localSheetId="9">#REF!</definedName>
    <definedName name="Monet1" localSheetId="7">#REF!</definedName>
    <definedName name="Monet1">#REF!</definedName>
    <definedName name="Monet2" localSheetId="10">#REF!</definedName>
    <definedName name="Monet2" localSheetId="1">#REF!</definedName>
    <definedName name="Monet2" localSheetId="2">#REF!</definedName>
    <definedName name="Monet2" localSheetId="3">#REF!</definedName>
    <definedName name="Monet2" localSheetId="4">#REF!</definedName>
    <definedName name="Monet2" localSheetId="5">#REF!</definedName>
    <definedName name="Monet2" localSheetId="6">#REF!</definedName>
    <definedName name="Monet2" localSheetId="9">#REF!</definedName>
    <definedName name="Monet2" localSheetId="7">#REF!</definedName>
    <definedName name="Monet2">#REF!</definedName>
    <definedName name="monetaria">[23]TITULO!$A$1:$E$46</definedName>
    <definedName name="ms" localSheetId="10">#REF!</definedName>
    <definedName name="ms" localSheetId="1">#REF!</definedName>
    <definedName name="ms" localSheetId="2">#REF!</definedName>
    <definedName name="ms" localSheetId="3">#REF!</definedName>
    <definedName name="ms" localSheetId="4">#REF!</definedName>
    <definedName name="ms" localSheetId="5">#REF!</definedName>
    <definedName name="ms" localSheetId="6">#REF!</definedName>
    <definedName name="ms" localSheetId="9">#REF!</definedName>
    <definedName name="ms">#REF!</definedName>
    <definedName name="msr">[24]Datos!$AN:$AN</definedName>
    <definedName name="msrd12" localSheetId="10">#REF!</definedName>
    <definedName name="msrd12" localSheetId="1">#REF!</definedName>
    <definedName name="msrd12" localSheetId="2">#REF!</definedName>
    <definedName name="msrd12" localSheetId="3">#REF!</definedName>
    <definedName name="msrd12" localSheetId="4">#REF!</definedName>
    <definedName name="msrd12" localSheetId="5">#REF!</definedName>
    <definedName name="msrd12" localSheetId="6">#REF!</definedName>
    <definedName name="msrd12" localSheetId="9">#REF!</definedName>
    <definedName name="msrd12">#REF!</definedName>
    <definedName name="msrd16" localSheetId="10">#REF!</definedName>
    <definedName name="msrd16" localSheetId="1">#REF!</definedName>
    <definedName name="msrd16" localSheetId="2">#REF!</definedName>
    <definedName name="msrd16" localSheetId="3">#REF!</definedName>
    <definedName name="msrd16" localSheetId="4">#REF!</definedName>
    <definedName name="msrd16" localSheetId="5">#REF!</definedName>
    <definedName name="msrd16" localSheetId="6">#REF!</definedName>
    <definedName name="msrd16" localSheetId="9">#REF!</definedName>
    <definedName name="msrd16">#REF!</definedName>
    <definedName name="msrn">[24]Datos!$AZ:$AZ</definedName>
    <definedName name="msrnd12" localSheetId="10">#REF!</definedName>
    <definedName name="msrnd12" localSheetId="1">#REF!</definedName>
    <definedName name="msrnd12" localSheetId="2">#REF!</definedName>
    <definedName name="msrnd12" localSheetId="3">#REF!</definedName>
    <definedName name="msrnd12" localSheetId="4">#REF!</definedName>
    <definedName name="msrnd12" localSheetId="5">#REF!</definedName>
    <definedName name="msrnd12" localSheetId="6">#REF!</definedName>
    <definedName name="msrnd12" localSheetId="9">#REF!</definedName>
    <definedName name="msrnd12">#REF!</definedName>
    <definedName name="msrnd16" localSheetId="10">#REF!</definedName>
    <definedName name="msrnd16" localSheetId="1">#REF!</definedName>
    <definedName name="msrnd16" localSheetId="2">#REF!</definedName>
    <definedName name="msrnd16" localSheetId="3">#REF!</definedName>
    <definedName name="msrnd16" localSheetId="4">#REF!</definedName>
    <definedName name="msrnd16" localSheetId="5">#REF!</definedName>
    <definedName name="msrnd16" localSheetId="6">#REF!</definedName>
    <definedName name="msrnd16" localSheetId="9">#REF!</definedName>
    <definedName name="msrnd16">#REF!</definedName>
    <definedName name="msrns" localSheetId="10">#REF!</definedName>
    <definedName name="msrns" localSheetId="1">#REF!</definedName>
    <definedName name="msrns" localSheetId="2">#REF!</definedName>
    <definedName name="msrns" localSheetId="3">#REF!</definedName>
    <definedName name="msrns" localSheetId="4">#REF!</definedName>
    <definedName name="msrns" localSheetId="5">#REF!</definedName>
    <definedName name="msrns" localSheetId="6">#REF!</definedName>
    <definedName name="msrns" localSheetId="9">#REF!</definedName>
    <definedName name="msrns">#REF!</definedName>
    <definedName name="msrs" localSheetId="10">#REF!</definedName>
    <definedName name="msrs" localSheetId="1">#REF!</definedName>
    <definedName name="msrs" localSheetId="2">#REF!</definedName>
    <definedName name="msrs" localSheetId="3">#REF!</definedName>
    <definedName name="msrs" localSheetId="4">#REF!</definedName>
    <definedName name="msrs" localSheetId="5">#REF!</definedName>
    <definedName name="msrs" localSheetId="6">#REF!</definedName>
    <definedName name="msrs" localSheetId="9">#REF!</definedName>
    <definedName name="msrs">#REF!</definedName>
    <definedName name="MUELLES" localSheetId="10">#REF!</definedName>
    <definedName name="MUELLES" localSheetId="1">#REF!</definedName>
    <definedName name="MUELLES" localSheetId="2">#REF!</definedName>
    <definedName name="MUELLES" localSheetId="3">#REF!</definedName>
    <definedName name="MUELLES" localSheetId="4">#REF!</definedName>
    <definedName name="MUELLES" localSheetId="5">#REF!</definedName>
    <definedName name="MUELLES" localSheetId="6">#REF!</definedName>
    <definedName name="MUELLES" localSheetId="9">#REF!</definedName>
    <definedName name="MUELLES">#REF!</definedName>
    <definedName name="NAVARINO" localSheetId="10">#REF!</definedName>
    <definedName name="NAVARINO" localSheetId="1">#REF!</definedName>
    <definedName name="NAVARINO" localSheetId="2">#REF!</definedName>
    <definedName name="NAVARINO" localSheetId="3">#REF!</definedName>
    <definedName name="NAVARINO" localSheetId="4">#REF!</definedName>
    <definedName name="NAVARINO" localSheetId="5">#REF!</definedName>
    <definedName name="NAVARINO" localSheetId="6">#REF!</definedName>
    <definedName name="NAVARINO" localSheetId="9">#REF!</definedName>
    <definedName name="NAVARINO">#REF!</definedName>
    <definedName name="NAVIERA" localSheetId="10">#REF!</definedName>
    <definedName name="NAVIERA" localSheetId="1">#REF!</definedName>
    <definedName name="NAVIERA" localSheetId="2">#REF!</definedName>
    <definedName name="NAVIERA" localSheetId="3">#REF!</definedName>
    <definedName name="NAVIERA" localSheetId="4">#REF!</definedName>
    <definedName name="NAVIERA" localSheetId="5">#REF!</definedName>
    <definedName name="NAVIERA" localSheetId="6">#REF!</definedName>
    <definedName name="NAVIERA" localSheetId="9">#REF!</definedName>
    <definedName name="NAVIERA">#REF!</definedName>
    <definedName name="NetMeas" localSheetId="10">[28]VOD!#REF!</definedName>
    <definedName name="NetMeas" localSheetId="11">[28]VOD!#REF!</definedName>
    <definedName name="NetMeas" localSheetId="12">[28]VOD!#REF!</definedName>
    <definedName name="NetMeas" localSheetId="1">[28]VOD!#REF!</definedName>
    <definedName name="NetMeas" localSheetId="2">[28]VOD!#REF!</definedName>
    <definedName name="NetMeas" localSheetId="3">[28]VOD!#REF!</definedName>
    <definedName name="NetMeas" localSheetId="4">[28]VOD!#REF!</definedName>
    <definedName name="NetMeas" localSheetId="5">[28]VOD!#REF!</definedName>
    <definedName name="NetMeas" localSheetId="6">[28]VOD!#REF!</definedName>
    <definedName name="NetMeas" localSheetId="8">[28]VOD!#REF!</definedName>
    <definedName name="NetMeas" localSheetId="9">[28]VOD!#REF!</definedName>
    <definedName name="NetMeas">[28]VOD!#REF!</definedName>
    <definedName name="NetStat" localSheetId="10">[28]VOD!#REF!</definedName>
    <definedName name="NetStat" localSheetId="11">[28]VOD!#REF!</definedName>
    <definedName name="NetStat" localSheetId="12">[28]VOD!#REF!</definedName>
    <definedName name="NetStat" localSheetId="1">[28]VOD!#REF!</definedName>
    <definedName name="NetStat" localSheetId="2">[28]VOD!#REF!</definedName>
    <definedName name="NetStat" localSheetId="3">[28]VOD!#REF!</definedName>
    <definedName name="NetStat" localSheetId="4">[28]VOD!#REF!</definedName>
    <definedName name="NetStat" localSheetId="5">[28]VOD!#REF!</definedName>
    <definedName name="NetStat" localSheetId="6">[28]VOD!#REF!</definedName>
    <definedName name="NetStat" localSheetId="8">[28]VOD!#REF!</definedName>
    <definedName name="NetStat" localSheetId="9">[28]VOD!#REF!</definedName>
    <definedName name="NetStat">[28]VOD!#REF!</definedName>
    <definedName name="NiProjects" localSheetId="10">#REF!</definedName>
    <definedName name="NiProjects" localSheetId="1">#REF!</definedName>
    <definedName name="NiProjects" localSheetId="2">#REF!</definedName>
    <definedName name="NiProjects" localSheetId="3">#REF!</definedName>
    <definedName name="NiProjects" localSheetId="4">#REF!</definedName>
    <definedName name="NiProjects" localSheetId="5">#REF!</definedName>
    <definedName name="NiProjects" localSheetId="6">#REF!</definedName>
    <definedName name="NiProjects" localSheetId="9">#REF!</definedName>
    <definedName name="NiProjects">#REF!</definedName>
    <definedName name="nnnnnnn" localSheetId="10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10" hidden="1">#REF!</definedName>
    <definedName name="nombre01" localSheetId="1" hidden="1">#REF!</definedName>
    <definedName name="nombre01" localSheetId="2" hidden="1">#REF!</definedName>
    <definedName name="nombre01" localSheetId="3" hidden="1">#REF!</definedName>
    <definedName name="nombre01" localSheetId="4" hidden="1">#REF!</definedName>
    <definedName name="nombre01" localSheetId="5" hidden="1">#REF!</definedName>
    <definedName name="nombre01" localSheetId="6" hidden="1">#REF!</definedName>
    <definedName name="nombre01" localSheetId="9" hidden="1">#REF!</definedName>
    <definedName name="nombre01" hidden="1">#REF!</definedName>
    <definedName name="nombre02" localSheetId="10" hidden="1">#REF!</definedName>
    <definedName name="nombre02" localSheetId="1" hidden="1">#REF!</definedName>
    <definedName name="nombre02" localSheetId="2" hidden="1">#REF!</definedName>
    <definedName name="nombre02" localSheetId="3" hidden="1">#REF!</definedName>
    <definedName name="nombre02" localSheetId="4" hidden="1">#REF!</definedName>
    <definedName name="nombre02" localSheetId="5" hidden="1">#REF!</definedName>
    <definedName name="nombre02" localSheetId="6" hidden="1">#REF!</definedName>
    <definedName name="nombre02" localSheetId="9" hidden="1">#REF!</definedName>
    <definedName name="nombre02" hidden="1">#REF!</definedName>
    <definedName name="nome">'[44]A4 99-02'!$C$12:$C$52</definedName>
    <definedName name="NONLEAP" localSheetId="10">#REF!</definedName>
    <definedName name="NONLEAP" localSheetId="1">#REF!</definedName>
    <definedName name="NONLEAP" localSheetId="2">#REF!</definedName>
    <definedName name="NONLEAP" localSheetId="3">#REF!</definedName>
    <definedName name="NONLEAP" localSheetId="4">#REF!</definedName>
    <definedName name="NONLEAP" localSheetId="5">#REF!</definedName>
    <definedName name="NONLEAP" localSheetId="6">#REF!</definedName>
    <definedName name="NONLEAP" localSheetId="9">#REF!</definedName>
    <definedName name="NONLEAP" localSheetId="7">#REF!</definedName>
    <definedName name="NONLEAP">#REF!</definedName>
    <definedName name="NORTEGRAN" localSheetId="10">#REF!</definedName>
    <definedName name="NORTEGRAN" localSheetId="1">#REF!</definedName>
    <definedName name="NORTEGRAN" localSheetId="2">#REF!</definedName>
    <definedName name="NORTEGRAN" localSheetId="3">#REF!</definedName>
    <definedName name="NORTEGRAN" localSheetId="4">#REF!</definedName>
    <definedName name="NORTEGRAN" localSheetId="5">#REF!</definedName>
    <definedName name="NORTEGRAN" localSheetId="6">#REF!</definedName>
    <definedName name="NORTEGRAN" localSheetId="9">#REF!</definedName>
    <definedName name="NORTEGRAN">#REF!</definedName>
    <definedName name="nuevo" localSheetId="10" hidden="1">#REF!</definedName>
    <definedName name="nuevo" localSheetId="1" hidden="1">#REF!</definedName>
    <definedName name="nuevo" localSheetId="2" hidden="1">#REF!</definedName>
    <definedName name="nuevo" localSheetId="3" hidden="1">#REF!</definedName>
    <definedName name="nuevo" localSheetId="4" hidden="1">#REF!</definedName>
    <definedName name="nuevo" localSheetId="5" hidden="1">#REF!</definedName>
    <definedName name="nuevo" localSheetId="6" hidden="1">#REF!</definedName>
    <definedName name="nuevo" localSheetId="9" hidden="1">#REF!</definedName>
    <definedName name="nuevo" hidden="1">#REF!</definedName>
    <definedName name="nuevo1" localSheetId="10" hidden="1">#REF!</definedName>
    <definedName name="nuevo1" localSheetId="1" hidden="1">#REF!</definedName>
    <definedName name="nuevo1" localSheetId="2" hidden="1">#REF!</definedName>
    <definedName name="nuevo1" localSheetId="3" hidden="1">#REF!</definedName>
    <definedName name="nuevo1" localSheetId="4" hidden="1">#REF!</definedName>
    <definedName name="nuevo1" localSheetId="5" hidden="1">#REF!</definedName>
    <definedName name="nuevo1" localSheetId="6" hidden="1">#REF!</definedName>
    <definedName name="nuevo1" localSheetId="9" hidden="1">#REF!</definedName>
    <definedName name="nuevo1" hidden="1">#REF!</definedName>
    <definedName name="numeros" localSheetId="10">#REF!</definedName>
    <definedName name="numeros" localSheetId="1">#REF!</definedName>
    <definedName name="numeros" localSheetId="2">#REF!</definedName>
    <definedName name="numeros" localSheetId="3">#REF!</definedName>
    <definedName name="numeros" localSheetId="4">#REF!</definedName>
    <definedName name="numeros" localSheetId="5">#REF!</definedName>
    <definedName name="numeros" localSheetId="6">#REF!</definedName>
    <definedName name="numeros" localSheetId="9">#REF!</definedName>
    <definedName name="numeros" localSheetId="7">#REF!</definedName>
    <definedName name="numeros">#REF!</definedName>
    <definedName name="OLDBOYS" localSheetId="10">#REF!</definedName>
    <definedName name="OLDBOYS" localSheetId="1">#REF!</definedName>
    <definedName name="OLDBOYS" localSheetId="2">#REF!</definedName>
    <definedName name="OLDBOYS" localSheetId="3">#REF!</definedName>
    <definedName name="OLDBOYS" localSheetId="4">#REF!</definedName>
    <definedName name="OLDBOYS" localSheetId="5">#REF!</definedName>
    <definedName name="OLDBOYS" localSheetId="6">#REF!</definedName>
    <definedName name="OLDBOYS" localSheetId="9">#REF!</definedName>
    <definedName name="OLDBOYS">#REF!</definedName>
    <definedName name="Opdata2" localSheetId="10">[28]VOD!#REF!</definedName>
    <definedName name="Opdata2" localSheetId="11">[28]VOD!#REF!</definedName>
    <definedName name="Opdata2" localSheetId="12">[28]VOD!#REF!</definedName>
    <definedName name="Opdata2" localSheetId="1">[28]VOD!#REF!</definedName>
    <definedName name="Opdata2" localSheetId="2">[28]VOD!#REF!</definedName>
    <definedName name="Opdata2" localSheetId="3">[28]VOD!#REF!</definedName>
    <definedName name="Opdata2" localSheetId="4">[28]VOD!#REF!</definedName>
    <definedName name="Opdata2" localSheetId="5">[28]VOD!#REF!</definedName>
    <definedName name="Opdata2" localSheetId="6">[28]VOD!#REF!</definedName>
    <definedName name="Opdata2" localSheetId="8">[28]VOD!#REF!</definedName>
    <definedName name="Opdata2" localSheetId="9">[28]VOD!#REF!</definedName>
    <definedName name="Opdata2">[28]VOD!#REF!</definedName>
    <definedName name="ORO_BLANCO" localSheetId="10">#REF!</definedName>
    <definedName name="ORO_BLANCO" localSheetId="1">#REF!</definedName>
    <definedName name="ORO_BLANCO" localSheetId="2">#REF!</definedName>
    <definedName name="ORO_BLANCO" localSheetId="3">#REF!</definedName>
    <definedName name="ORO_BLANCO" localSheetId="4">#REF!</definedName>
    <definedName name="ORO_BLANCO" localSheetId="5">#REF!</definedName>
    <definedName name="ORO_BLANCO" localSheetId="6">#REF!</definedName>
    <definedName name="ORO_BLANCO" localSheetId="9">#REF!</definedName>
    <definedName name="ORO_BLANCO">#REF!</definedName>
    <definedName name="Other1" localSheetId="10">#REF!</definedName>
    <definedName name="Other1" localSheetId="11">#REF!</definedName>
    <definedName name="Other1" localSheetId="12">#REF!</definedName>
    <definedName name="Other1" localSheetId="1">#REF!</definedName>
    <definedName name="Other1" localSheetId="2">#REF!</definedName>
    <definedName name="Other1" localSheetId="3">#REF!</definedName>
    <definedName name="Other1" localSheetId="4">#REF!</definedName>
    <definedName name="Other1" localSheetId="5">#REF!</definedName>
    <definedName name="Other1" localSheetId="6">#REF!</definedName>
    <definedName name="Other1" localSheetId="8">#REF!</definedName>
    <definedName name="Other1" localSheetId="9">#REF!</definedName>
    <definedName name="Other1">#REF!</definedName>
    <definedName name="ouut" localSheetId="10" hidden="1">{"srtot",#N/A,FALSE,"SR";"b2.9095",#N/A,FALSE,"SR"}</definedName>
    <definedName name="ouut" localSheetId="11" hidden="1">{"srtot",#N/A,FALSE,"SR";"b2.9095",#N/A,FALSE,"SR"}</definedName>
    <definedName name="ouut" localSheetId="12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8" hidden="1">{"srtot",#N/A,FALSE,"SR";"b2.9095",#N/A,FALSE,"SR"}</definedName>
    <definedName name="ouut" localSheetId="9" hidden="1">{"srtot",#N/A,FALSE,"SR";"b2.9095",#N/A,FALSE,"SR"}</definedName>
    <definedName name="ouut" localSheetId="7" hidden="1">{"srtot",#N/A,FALSE,"SR";"b2.9095",#N/A,FALSE,"SR"}</definedName>
    <definedName name="ouut" hidden="1">{"srtot",#N/A,FALSE,"SR";"b2.9095",#N/A,FALSE,"SR"}</definedName>
    <definedName name="p">[24]Datos!$BC:$BC</definedName>
    <definedName name="PACIFICO" localSheetId="10">#REF!</definedName>
    <definedName name="PACIFICO" localSheetId="1">#REF!</definedName>
    <definedName name="PACIFICO" localSheetId="2">#REF!</definedName>
    <definedName name="PACIFICO" localSheetId="3">#REF!</definedName>
    <definedName name="PACIFICO" localSheetId="4">#REF!</definedName>
    <definedName name="PACIFICO" localSheetId="5">#REF!</definedName>
    <definedName name="PACIFICO" localSheetId="6">#REF!</definedName>
    <definedName name="PACIFICO" localSheetId="9">#REF!</definedName>
    <definedName name="PACIFICO">#REF!</definedName>
    <definedName name="Page1" localSheetId="10">#REF!</definedName>
    <definedName name="Page1" localSheetId="11">#REF!</definedName>
    <definedName name="Page1" localSheetId="12">#REF!</definedName>
    <definedName name="Page1" localSheetId="1">#REF!</definedName>
    <definedName name="Page1" localSheetId="2">#REF!</definedName>
    <definedName name="Page1" localSheetId="3">#REF!</definedName>
    <definedName name="Page1" localSheetId="4">#REF!</definedName>
    <definedName name="Page1" localSheetId="5">#REF!</definedName>
    <definedName name="Page1" localSheetId="6">#REF!</definedName>
    <definedName name="Page1" localSheetId="8">#REF!</definedName>
    <definedName name="Page1" localSheetId="9">#REF!</definedName>
    <definedName name="Page1">#REF!</definedName>
    <definedName name="Page12" localSheetId="10">#REF!</definedName>
    <definedName name="Page12" localSheetId="11">#REF!</definedName>
    <definedName name="Page12" localSheetId="12">#REF!</definedName>
    <definedName name="Page12" localSheetId="1">#REF!</definedName>
    <definedName name="Page12" localSheetId="2">#REF!</definedName>
    <definedName name="Page12" localSheetId="3">#REF!</definedName>
    <definedName name="Page12" localSheetId="4">#REF!</definedName>
    <definedName name="Page12" localSheetId="5">#REF!</definedName>
    <definedName name="Page12" localSheetId="6">#REF!</definedName>
    <definedName name="Page12" localSheetId="8">#REF!</definedName>
    <definedName name="Page12" localSheetId="9">#REF!</definedName>
    <definedName name="Page12">#REF!</definedName>
    <definedName name="Page18" localSheetId="10">#REF!</definedName>
    <definedName name="Page18" localSheetId="11">#REF!</definedName>
    <definedName name="Page18" localSheetId="12">#REF!</definedName>
    <definedName name="Page18" localSheetId="1">#REF!</definedName>
    <definedName name="Page18" localSheetId="2">#REF!</definedName>
    <definedName name="Page18" localSheetId="3">#REF!</definedName>
    <definedName name="Page18" localSheetId="4">#REF!</definedName>
    <definedName name="Page18" localSheetId="5">#REF!</definedName>
    <definedName name="Page18" localSheetId="6">#REF!</definedName>
    <definedName name="Page18" localSheetId="8">#REF!</definedName>
    <definedName name="Page18" localSheetId="9">#REF!</definedName>
    <definedName name="Page18">#REF!</definedName>
    <definedName name="Page19" localSheetId="10">#REF!</definedName>
    <definedName name="Page19" localSheetId="11">#REF!</definedName>
    <definedName name="Page19" localSheetId="12">#REF!</definedName>
    <definedName name="Page19" localSheetId="1">#REF!</definedName>
    <definedName name="Page19" localSheetId="2">#REF!</definedName>
    <definedName name="Page19" localSheetId="3">#REF!</definedName>
    <definedName name="Page19" localSheetId="4">#REF!</definedName>
    <definedName name="Page19" localSheetId="5">#REF!</definedName>
    <definedName name="Page19" localSheetId="6">#REF!</definedName>
    <definedName name="Page19" localSheetId="8">#REF!</definedName>
    <definedName name="Page19" localSheetId="9">#REF!</definedName>
    <definedName name="Page19">#REF!</definedName>
    <definedName name="Page2" localSheetId="10">#REF!</definedName>
    <definedName name="Page2" localSheetId="11">#REF!</definedName>
    <definedName name="Page2" localSheetId="12">#REF!</definedName>
    <definedName name="Page2" localSheetId="1">#REF!</definedName>
    <definedName name="Page2" localSheetId="2">#REF!</definedName>
    <definedName name="Page2" localSheetId="3">#REF!</definedName>
    <definedName name="Page2" localSheetId="4">#REF!</definedName>
    <definedName name="Page2" localSheetId="5">#REF!</definedName>
    <definedName name="Page2" localSheetId="6">#REF!</definedName>
    <definedName name="Page2" localSheetId="8">#REF!</definedName>
    <definedName name="Page2" localSheetId="9">#REF!</definedName>
    <definedName name="Page2">#REF!</definedName>
    <definedName name="Page20" localSheetId="10">#REF!</definedName>
    <definedName name="Page20" localSheetId="11">#REF!</definedName>
    <definedName name="Page20" localSheetId="12">#REF!</definedName>
    <definedName name="Page20" localSheetId="1">#REF!</definedName>
    <definedName name="Page20" localSheetId="2">#REF!</definedName>
    <definedName name="Page20" localSheetId="3">#REF!</definedName>
    <definedName name="Page20" localSheetId="4">#REF!</definedName>
    <definedName name="Page20" localSheetId="5">#REF!</definedName>
    <definedName name="Page20" localSheetId="6">#REF!</definedName>
    <definedName name="Page20" localSheetId="8">#REF!</definedName>
    <definedName name="Page20" localSheetId="9">#REF!</definedName>
    <definedName name="Page20">#REF!</definedName>
    <definedName name="Page21" localSheetId="10">#REF!</definedName>
    <definedName name="Page21" localSheetId="11">#REF!</definedName>
    <definedName name="Page21" localSheetId="12">#REF!</definedName>
    <definedName name="Page21" localSheetId="1">#REF!</definedName>
    <definedName name="Page21" localSheetId="2">#REF!</definedName>
    <definedName name="Page21" localSheetId="3">#REF!</definedName>
    <definedName name="Page21" localSheetId="4">#REF!</definedName>
    <definedName name="Page21" localSheetId="5">#REF!</definedName>
    <definedName name="Page21" localSheetId="6">#REF!</definedName>
    <definedName name="Page21" localSheetId="8">#REF!</definedName>
    <definedName name="Page21" localSheetId="9">#REF!</definedName>
    <definedName name="Page21">#REF!</definedName>
    <definedName name="Page22" localSheetId="10">#REF!</definedName>
    <definedName name="Page22" localSheetId="11">#REF!</definedName>
    <definedName name="Page22" localSheetId="12">#REF!</definedName>
    <definedName name="Page22" localSheetId="1">#REF!</definedName>
    <definedName name="Page22" localSheetId="2">#REF!</definedName>
    <definedName name="Page22" localSheetId="3">#REF!</definedName>
    <definedName name="Page22" localSheetId="4">#REF!</definedName>
    <definedName name="Page22" localSheetId="5">#REF!</definedName>
    <definedName name="Page22" localSheetId="6">#REF!</definedName>
    <definedName name="Page22" localSheetId="8">#REF!</definedName>
    <definedName name="Page22" localSheetId="9">#REF!</definedName>
    <definedName name="Page22">#REF!</definedName>
    <definedName name="Page23" localSheetId="10">#REF!</definedName>
    <definedName name="Page23" localSheetId="11">#REF!</definedName>
    <definedName name="Page23" localSheetId="12">#REF!</definedName>
    <definedName name="Page23" localSheetId="1">#REF!</definedName>
    <definedName name="Page23" localSheetId="2">#REF!</definedName>
    <definedName name="Page23" localSheetId="3">#REF!</definedName>
    <definedName name="Page23" localSheetId="4">#REF!</definedName>
    <definedName name="Page23" localSheetId="5">#REF!</definedName>
    <definedName name="Page23" localSheetId="6">#REF!</definedName>
    <definedName name="Page23" localSheetId="8">#REF!</definedName>
    <definedName name="Page23" localSheetId="9">#REF!</definedName>
    <definedName name="Page23">#REF!</definedName>
    <definedName name="Page24" localSheetId="10">#REF!</definedName>
    <definedName name="Page24" localSheetId="11">#REF!</definedName>
    <definedName name="Page24" localSheetId="12">#REF!</definedName>
    <definedName name="Page24" localSheetId="1">#REF!</definedName>
    <definedName name="Page24" localSheetId="2">#REF!</definedName>
    <definedName name="Page24" localSheetId="3">#REF!</definedName>
    <definedName name="Page24" localSheetId="4">#REF!</definedName>
    <definedName name="Page24" localSheetId="5">#REF!</definedName>
    <definedName name="Page24" localSheetId="6">#REF!</definedName>
    <definedName name="Page24" localSheetId="8">#REF!</definedName>
    <definedName name="Page24" localSheetId="9">#REF!</definedName>
    <definedName name="Page24">#REF!</definedName>
    <definedName name="Page25" localSheetId="10">#REF!</definedName>
    <definedName name="Page25" localSheetId="11">#REF!</definedName>
    <definedName name="Page25" localSheetId="12">#REF!</definedName>
    <definedName name="Page25" localSheetId="1">#REF!</definedName>
    <definedName name="Page25" localSheetId="2">#REF!</definedName>
    <definedName name="Page25" localSheetId="3">#REF!</definedName>
    <definedName name="Page25" localSheetId="4">#REF!</definedName>
    <definedName name="Page25" localSheetId="5">#REF!</definedName>
    <definedName name="Page25" localSheetId="6">#REF!</definedName>
    <definedName name="Page25" localSheetId="8">#REF!</definedName>
    <definedName name="Page25" localSheetId="9">#REF!</definedName>
    <definedName name="Page25">#REF!</definedName>
    <definedName name="Page26" localSheetId="10">#REF!</definedName>
    <definedName name="Page26" localSheetId="11">#REF!</definedName>
    <definedName name="Page26" localSheetId="12">#REF!</definedName>
    <definedName name="Page26" localSheetId="1">#REF!</definedName>
    <definedName name="Page26" localSheetId="2">#REF!</definedName>
    <definedName name="Page26" localSheetId="3">#REF!</definedName>
    <definedName name="Page26" localSheetId="4">#REF!</definedName>
    <definedName name="Page26" localSheetId="5">#REF!</definedName>
    <definedName name="Page26" localSheetId="6">#REF!</definedName>
    <definedName name="Page26" localSheetId="8">#REF!</definedName>
    <definedName name="Page26" localSheetId="9">#REF!</definedName>
    <definedName name="Page26">#REF!</definedName>
    <definedName name="Page27" localSheetId="10">#REF!</definedName>
    <definedName name="Page27" localSheetId="11">#REF!</definedName>
    <definedName name="Page27" localSheetId="12">#REF!</definedName>
    <definedName name="Page27" localSheetId="1">#REF!</definedName>
    <definedName name="Page27" localSheetId="2">#REF!</definedName>
    <definedName name="Page27" localSheetId="3">#REF!</definedName>
    <definedName name="Page27" localSheetId="4">#REF!</definedName>
    <definedName name="Page27" localSheetId="5">#REF!</definedName>
    <definedName name="Page27" localSheetId="6">#REF!</definedName>
    <definedName name="Page27" localSheetId="8">#REF!</definedName>
    <definedName name="Page27" localSheetId="9">#REF!</definedName>
    <definedName name="Page27">#REF!</definedName>
    <definedName name="Page28" localSheetId="10">#REF!</definedName>
    <definedName name="Page28" localSheetId="11">#REF!</definedName>
    <definedName name="Page28" localSheetId="12">#REF!</definedName>
    <definedName name="Page28" localSheetId="1">#REF!</definedName>
    <definedName name="Page28" localSheetId="2">#REF!</definedName>
    <definedName name="Page28" localSheetId="3">#REF!</definedName>
    <definedName name="Page28" localSheetId="4">#REF!</definedName>
    <definedName name="Page28" localSheetId="5">#REF!</definedName>
    <definedName name="Page28" localSheetId="6">#REF!</definedName>
    <definedName name="Page28" localSheetId="8">#REF!</definedName>
    <definedName name="Page28" localSheetId="9">#REF!</definedName>
    <definedName name="Page28">#REF!</definedName>
    <definedName name="Page29" localSheetId="10">#REF!</definedName>
    <definedName name="Page29" localSheetId="11">#REF!</definedName>
    <definedName name="Page29" localSheetId="12">#REF!</definedName>
    <definedName name="Page29" localSheetId="1">#REF!</definedName>
    <definedName name="Page29" localSheetId="2">#REF!</definedName>
    <definedName name="Page29" localSheetId="3">#REF!</definedName>
    <definedName name="Page29" localSheetId="4">#REF!</definedName>
    <definedName name="Page29" localSheetId="5">#REF!</definedName>
    <definedName name="Page29" localSheetId="6">#REF!</definedName>
    <definedName name="Page29" localSheetId="8">#REF!</definedName>
    <definedName name="Page29" localSheetId="9">#REF!</definedName>
    <definedName name="Page29">#REF!</definedName>
    <definedName name="Página__2">'[48]tasas bc'!$A$1:$BU$95</definedName>
    <definedName name="Página1">'[48]tasas bc'!$A$1:$CB$97</definedName>
    <definedName name="Página2">'[48]tasas bc'!$CC$1:$CC$75</definedName>
    <definedName name="paises1" localSheetId="10">#REF!</definedName>
    <definedName name="paises1" localSheetId="1">#REF!</definedName>
    <definedName name="paises1" localSheetId="2">#REF!</definedName>
    <definedName name="paises1" localSheetId="3">#REF!</definedName>
    <definedName name="paises1" localSheetId="4">#REF!</definedName>
    <definedName name="paises1" localSheetId="5">#REF!</definedName>
    <definedName name="paises1" localSheetId="6">#REF!</definedName>
    <definedName name="paises1" localSheetId="9">#REF!</definedName>
    <definedName name="paises1">#REF!</definedName>
    <definedName name="paises2" localSheetId="10">#REF!</definedName>
    <definedName name="paises2" localSheetId="1">#REF!</definedName>
    <definedName name="paises2" localSheetId="2">#REF!</definedName>
    <definedName name="paises2" localSheetId="3">#REF!</definedName>
    <definedName name="paises2" localSheetId="4">#REF!</definedName>
    <definedName name="paises2" localSheetId="5">#REF!</definedName>
    <definedName name="paises2" localSheetId="6">#REF!</definedName>
    <definedName name="paises2" localSheetId="9">#REF!</definedName>
    <definedName name="paises2">#REF!</definedName>
    <definedName name="paises3" localSheetId="10">#REF!</definedName>
    <definedName name="paises3" localSheetId="1">#REF!</definedName>
    <definedName name="paises3" localSheetId="2">#REF!</definedName>
    <definedName name="paises3" localSheetId="3">#REF!</definedName>
    <definedName name="paises3" localSheetId="4">#REF!</definedName>
    <definedName name="paises3" localSheetId="5">#REF!</definedName>
    <definedName name="paises3" localSheetId="6">#REF!</definedName>
    <definedName name="paises3" localSheetId="9">#REF!</definedName>
    <definedName name="paises3">#REF!</definedName>
    <definedName name="Paístodo" localSheetId="10">#REF!,#REF!,#REF!</definedName>
    <definedName name="Paístodo" localSheetId="1">#REF!,#REF!,#REF!</definedName>
    <definedName name="Paístodo" localSheetId="2">#REF!,#REF!,#REF!</definedName>
    <definedName name="Paístodo" localSheetId="3">#REF!,#REF!,#REF!</definedName>
    <definedName name="Paístodo" localSheetId="4">#REF!,#REF!,#REF!</definedName>
    <definedName name="Paístodo" localSheetId="5">#REF!,#REF!,#REF!</definedName>
    <definedName name="Paístodo" localSheetId="6">#REF!,#REF!,#REF!</definedName>
    <definedName name="Paístodo" localSheetId="9">#REF!,#REF!,#REF!</definedName>
    <definedName name="Paístodo">#REF!,#REF!,#REF!</definedName>
    <definedName name="Pal_Workbook_GUID" hidden="1">"TGUEVEEJ3K85CR2WPL8YJBG8"</definedName>
    <definedName name="Papeles" localSheetId="10">#REF!</definedName>
    <definedName name="Papeles" localSheetId="1">#REF!</definedName>
    <definedName name="Papeles" localSheetId="2">#REF!</definedName>
    <definedName name="Papeles" localSheetId="3">#REF!</definedName>
    <definedName name="Papeles" localSheetId="4">#REF!</definedName>
    <definedName name="Papeles" localSheetId="5">#REF!</definedName>
    <definedName name="Papeles" localSheetId="6">#REF!</definedName>
    <definedName name="Papeles" localSheetId="9">#REF!</definedName>
    <definedName name="Papeles">#REF!</definedName>
    <definedName name="PARAUCO" localSheetId="10">#REF!</definedName>
    <definedName name="PARAUCO" localSheetId="1">#REF!</definedName>
    <definedName name="PARAUCO" localSheetId="2">#REF!</definedName>
    <definedName name="PARAUCO" localSheetId="3">#REF!</definedName>
    <definedName name="PARAUCO" localSheetId="4">#REF!</definedName>
    <definedName name="PARAUCO" localSheetId="5">#REF!</definedName>
    <definedName name="PARAUCO" localSheetId="6">#REF!</definedName>
    <definedName name="PARAUCO" localSheetId="9">#REF!</definedName>
    <definedName name="PARAUCO">#REF!</definedName>
    <definedName name="PARIS" localSheetId="10">#REF!</definedName>
    <definedName name="PARIS" localSheetId="1">#REF!</definedName>
    <definedName name="PARIS" localSheetId="2">#REF!</definedName>
    <definedName name="PARIS" localSheetId="3">#REF!</definedName>
    <definedName name="PARIS" localSheetId="4">#REF!</definedName>
    <definedName name="PARIS" localSheetId="5">#REF!</definedName>
    <definedName name="PARIS" localSheetId="6">#REF!</definedName>
    <definedName name="PARIS" localSheetId="9">#REF!</definedName>
    <definedName name="PARIS">#REF!</definedName>
    <definedName name="PASUR" localSheetId="10">#REF!</definedName>
    <definedName name="PASUR" localSheetId="1">#REF!</definedName>
    <definedName name="PASUR" localSheetId="2">#REF!</definedName>
    <definedName name="PASUR" localSheetId="3">#REF!</definedName>
    <definedName name="PASUR" localSheetId="4">#REF!</definedName>
    <definedName name="PASUR" localSheetId="5">#REF!</definedName>
    <definedName name="PASUR" localSheetId="6">#REF!</definedName>
    <definedName name="PASUR" localSheetId="9">#REF!</definedName>
    <definedName name="PASUR">#REF!</definedName>
    <definedName name="pea" localSheetId="10">#REF!</definedName>
    <definedName name="pea" localSheetId="1">#REF!</definedName>
    <definedName name="pea" localSheetId="2">#REF!</definedName>
    <definedName name="pea" localSheetId="3">#REF!</definedName>
    <definedName name="pea" localSheetId="4">#REF!</definedName>
    <definedName name="pea" localSheetId="5">#REF!</definedName>
    <definedName name="pea" localSheetId="6">#REF!</definedName>
    <definedName name="pea" localSheetId="9">#REF!</definedName>
    <definedName name="pea">#REF!</definedName>
    <definedName name="peas">[12]PIBpot!$I:$I</definedName>
    <definedName name="pee">[12]PTF!$AU:$AU</definedName>
    <definedName name="pee_m">[12]mes!$H:$H</definedName>
    <definedName name="pees">'[47]Datos_sa(d11)'!$J:$J</definedName>
    <definedName name="pegar" localSheetId="10">[64]traspaso!#REF!</definedName>
    <definedName name="pegar" localSheetId="1">[64]traspaso!#REF!</definedName>
    <definedName name="pegar" localSheetId="2">[64]traspaso!#REF!</definedName>
    <definedName name="pegar" localSheetId="3">[64]traspaso!#REF!</definedName>
    <definedName name="pegar" localSheetId="4">[64]traspaso!#REF!</definedName>
    <definedName name="pegar" localSheetId="5">[64]traspaso!#REF!</definedName>
    <definedName name="pegar" localSheetId="6">[64]traspaso!#REF!</definedName>
    <definedName name="pegar" localSheetId="9">[64]traspaso!#REF!</definedName>
    <definedName name="pegar">[64]traspaso!#REF!</definedName>
    <definedName name="PEHUENCHE" localSheetId="10">#REF!</definedName>
    <definedName name="PEHUENCHE" localSheetId="1">#REF!</definedName>
    <definedName name="PEHUENCHE" localSheetId="2">#REF!</definedName>
    <definedName name="PEHUENCHE" localSheetId="3">#REF!</definedName>
    <definedName name="PEHUENCHE" localSheetId="4">#REF!</definedName>
    <definedName name="PEHUENCHE" localSheetId="5">#REF!</definedName>
    <definedName name="PEHUENCHE" localSheetId="6">#REF!</definedName>
    <definedName name="PEHUENCHE" localSheetId="9">#REF!</definedName>
    <definedName name="PEHUENCHE">#REF!</definedName>
    <definedName name="PENON" localSheetId="10">#REF!</definedName>
    <definedName name="PENON" localSheetId="1">#REF!</definedName>
    <definedName name="PENON" localSheetId="2">#REF!</definedName>
    <definedName name="PENON" localSheetId="3">#REF!</definedName>
    <definedName name="PENON" localSheetId="4">#REF!</definedName>
    <definedName name="PENON" localSheetId="5">#REF!</definedName>
    <definedName name="PENON" localSheetId="6">#REF!</definedName>
    <definedName name="PENON" localSheetId="9">#REF!</definedName>
    <definedName name="PENON">#REF!</definedName>
    <definedName name="perpmultiple">[65]WWCA!$C$74</definedName>
    <definedName name="PESO">[50]Hoja1!$D$1,[50]Hoja1!$D:$D</definedName>
    <definedName name="PESO_MEX">[50]Hoja1!$D$1,[50]Hoja1!$K:$K</definedName>
    <definedName name="petroleo" localSheetId="7">#REF!</definedName>
    <definedName name="petroleo">[41]Hoja1!$A$1:$I$31</definedName>
    <definedName name="Petróleo">'[40]Precios diarios'!$C$7</definedName>
    <definedName name="Petróleo_WTI">'[40]Precios diarios'!$E$7</definedName>
    <definedName name="Petróleo1">[40]Prom.semanales!$C$7</definedName>
    <definedName name="Petróleo2">'[40]Prom. mensuales'!$C$7</definedName>
    <definedName name="PetróleoWTI1">[40]Prom.semanales!$E$7</definedName>
    <definedName name="PetróleoWTI2">'[40]Prom. mensuales'!$E$7</definedName>
    <definedName name="pfbkcs">[12]Alfa!$Z:$Z</definedName>
    <definedName name="pfbkms">[12]Alfa!$Y:$Y</definedName>
    <definedName name="pib" localSheetId="10">#REF!</definedName>
    <definedName name="pib" localSheetId="1">#REF!</definedName>
    <definedName name="pib" localSheetId="2">#REF!</definedName>
    <definedName name="pib" localSheetId="3">#REF!</definedName>
    <definedName name="pib" localSheetId="4">#REF!</definedName>
    <definedName name="pib" localSheetId="5">#REF!</definedName>
    <definedName name="pib" localSheetId="6">#REF!</definedName>
    <definedName name="pib" localSheetId="9">#REF!</definedName>
    <definedName name="pib">#REF!</definedName>
    <definedName name="pibnt">[24]Datos!$BB:$BB</definedName>
    <definedName name="pibntd12" localSheetId="10">#REF!</definedName>
    <definedName name="pibntd12" localSheetId="1">#REF!</definedName>
    <definedName name="pibntd12" localSheetId="2">#REF!</definedName>
    <definedName name="pibntd12" localSheetId="3">#REF!</definedName>
    <definedName name="pibntd12" localSheetId="4">#REF!</definedName>
    <definedName name="pibntd12" localSheetId="5">#REF!</definedName>
    <definedName name="pibntd12" localSheetId="6">#REF!</definedName>
    <definedName name="pibntd12" localSheetId="9">#REF!</definedName>
    <definedName name="pibntd12">#REF!</definedName>
    <definedName name="pibntd16" localSheetId="10">#REF!</definedName>
    <definedName name="pibntd16" localSheetId="1">#REF!</definedName>
    <definedName name="pibntd16" localSheetId="2">#REF!</definedName>
    <definedName name="pibntd16" localSheetId="3">#REF!</definedName>
    <definedName name="pibntd16" localSheetId="4">#REF!</definedName>
    <definedName name="pibntd16" localSheetId="5">#REF!</definedName>
    <definedName name="pibntd16" localSheetId="6">#REF!</definedName>
    <definedName name="pibntd16" localSheetId="9">#REF!</definedName>
    <definedName name="pibntd16">#REF!</definedName>
    <definedName name="pibnts" localSheetId="10">#REF!</definedName>
    <definedName name="pibnts" localSheetId="1">#REF!</definedName>
    <definedName name="pibnts" localSheetId="2">#REF!</definedName>
    <definedName name="pibnts" localSheetId="3">#REF!</definedName>
    <definedName name="pibnts" localSheetId="4">#REF!</definedName>
    <definedName name="pibnts" localSheetId="5">#REF!</definedName>
    <definedName name="pibnts" localSheetId="6">#REF!</definedName>
    <definedName name="pibnts" localSheetId="9">#REF!</definedName>
    <definedName name="pibnts">#REF!</definedName>
    <definedName name="pibt">[24]Datos!$BA:$BA</definedName>
    <definedName name="pibtd12" localSheetId="10">#REF!</definedName>
    <definedName name="pibtd12" localSheetId="1">#REF!</definedName>
    <definedName name="pibtd12" localSheetId="2">#REF!</definedName>
    <definedName name="pibtd12" localSheetId="3">#REF!</definedName>
    <definedName name="pibtd12" localSheetId="4">#REF!</definedName>
    <definedName name="pibtd12" localSheetId="5">#REF!</definedName>
    <definedName name="pibtd12" localSheetId="6">#REF!</definedName>
    <definedName name="pibtd12" localSheetId="9">#REF!</definedName>
    <definedName name="pibtd12">#REF!</definedName>
    <definedName name="pibtd16" localSheetId="10">#REF!</definedName>
    <definedName name="pibtd16" localSheetId="1">#REF!</definedName>
    <definedName name="pibtd16" localSheetId="2">#REF!</definedName>
    <definedName name="pibtd16" localSheetId="3">#REF!</definedName>
    <definedName name="pibtd16" localSheetId="4">#REF!</definedName>
    <definedName name="pibtd16" localSheetId="5">#REF!</definedName>
    <definedName name="pibtd16" localSheetId="6">#REF!</definedName>
    <definedName name="pibtd16" localSheetId="9">#REF!</definedName>
    <definedName name="pibtd16">#REF!</definedName>
    <definedName name="pibts" localSheetId="10">#REF!</definedName>
    <definedName name="pibts" localSheetId="1">#REF!</definedName>
    <definedName name="pibts" localSheetId="2">#REF!</definedName>
    <definedName name="pibts" localSheetId="3">#REF!</definedName>
    <definedName name="pibts" localSheetId="4">#REF!</definedName>
    <definedName name="pibts" localSheetId="5">#REF!</definedName>
    <definedName name="pibts" localSheetId="6">#REF!</definedName>
    <definedName name="pibts" localSheetId="9">#REF!</definedName>
    <definedName name="pibts">#REF!</definedName>
    <definedName name="PILMAIQUEN" localSheetId="10">#REF!</definedName>
    <definedName name="PILMAIQUEN" localSheetId="1">#REF!</definedName>
    <definedName name="PILMAIQUEN" localSheetId="2">#REF!</definedName>
    <definedName name="PILMAIQUEN" localSheetId="3">#REF!</definedName>
    <definedName name="PILMAIQUEN" localSheetId="4">#REF!</definedName>
    <definedName name="PILMAIQUEN" localSheetId="5">#REF!</definedName>
    <definedName name="PILMAIQUEN" localSheetId="6">#REF!</definedName>
    <definedName name="PILMAIQUEN" localSheetId="9">#REF!</definedName>
    <definedName name="PILMAIQUEN">#REF!</definedName>
    <definedName name="piouttiot" localSheetId="10" hidden="1">#REF!</definedName>
    <definedName name="piouttiot" localSheetId="1" hidden="1">#REF!</definedName>
    <definedName name="piouttiot" localSheetId="2" hidden="1">#REF!</definedName>
    <definedName name="piouttiot" localSheetId="3" hidden="1">#REF!</definedName>
    <definedName name="piouttiot" localSheetId="4" hidden="1">#REF!</definedName>
    <definedName name="piouttiot" localSheetId="5" hidden="1">#REF!</definedName>
    <definedName name="piouttiot" localSheetId="6" hidden="1">#REF!</definedName>
    <definedName name="piouttiot" localSheetId="9" hidden="1">#REF!</definedName>
    <definedName name="piouttiot" hidden="1">#REF!</definedName>
    <definedName name="PISO">OFFSET('[60]datos entrada'!$G$2,0,0,COUNTA('[60]datos entrada'!$G:$G)-1)</definedName>
    <definedName name="PIZARRENO" localSheetId="10">#REF!</definedName>
    <definedName name="PIZARRENO" localSheetId="1">#REF!</definedName>
    <definedName name="PIZARRENO" localSheetId="2">#REF!</definedName>
    <definedName name="PIZARRENO" localSheetId="3">#REF!</definedName>
    <definedName name="PIZARRENO" localSheetId="4">#REF!</definedName>
    <definedName name="PIZARRENO" localSheetId="5">#REF!</definedName>
    <definedName name="PIZARRENO" localSheetId="6">#REF!</definedName>
    <definedName name="PIZARRENO" localSheetId="9">#REF!</definedName>
    <definedName name="PIZARRENO">#REF!</definedName>
    <definedName name="pm">[24]Datos!$BE:$BE</definedName>
    <definedName name="pms" localSheetId="10">#REF!</definedName>
    <definedName name="pms" localSheetId="1">#REF!</definedName>
    <definedName name="pms" localSheetId="2">#REF!</definedName>
    <definedName name="pms" localSheetId="3">#REF!</definedName>
    <definedName name="pms" localSheetId="4">#REF!</definedName>
    <definedName name="pms" localSheetId="5">#REF!</definedName>
    <definedName name="pms" localSheetId="6">#REF!</definedName>
    <definedName name="pms" localSheetId="9">#REF!</definedName>
    <definedName name="pms">#REF!</definedName>
    <definedName name="pobhs">'[47]Datos_sa(d11)'!$L:$L</definedName>
    <definedName name="pobjovs">'[47]Datos_sa(d11)'!$AW:$AW</definedName>
    <definedName name="pobms">'[47]Datos_sa(d11)'!$R:$R</definedName>
    <definedName name="pobprims">'[47]Datos_sa(d11)'!$AP:$AP</definedName>
    <definedName name="pobs">'[47]Datos_sa(d11)'!$C:$C</definedName>
    <definedName name="POLO" localSheetId="10">#REF!</definedName>
    <definedName name="POLO" localSheetId="1">#REF!</definedName>
    <definedName name="POLO" localSheetId="2">#REF!</definedName>
    <definedName name="POLO" localSheetId="3">#REF!</definedName>
    <definedName name="POLO" localSheetId="4">#REF!</definedName>
    <definedName name="POLO" localSheetId="5">#REF!</definedName>
    <definedName name="POLO" localSheetId="6">#REF!</definedName>
    <definedName name="POLO" localSheetId="9">#REF!</definedName>
    <definedName name="POLO">#REF!</definedName>
    <definedName name="POLPAICO" localSheetId="10">#REF!</definedName>
    <definedName name="POLPAICO" localSheetId="1">#REF!</definedName>
    <definedName name="POLPAICO" localSheetId="2">#REF!</definedName>
    <definedName name="POLPAICO" localSheetId="3">#REF!</definedName>
    <definedName name="POLPAICO" localSheetId="4">#REF!</definedName>
    <definedName name="POLPAICO" localSheetId="5">#REF!</definedName>
    <definedName name="POLPAICO" localSheetId="6">#REF!</definedName>
    <definedName name="POLPAICO" localSheetId="9">#REF!</definedName>
    <definedName name="POLPAICO">#REF!</definedName>
    <definedName name="Por_acreedor" localSheetId="10">#REF!</definedName>
    <definedName name="Por_acreedor" localSheetId="1">#REF!</definedName>
    <definedName name="Por_acreedor" localSheetId="2">#REF!</definedName>
    <definedName name="Por_acreedor" localSheetId="3">#REF!</definedName>
    <definedName name="Por_acreedor" localSheetId="4">#REF!</definedName>
    <definedName name="Por_acreedor" localSheetId="5">#REF!</definedName>
    <definedName name="Por_acreedor" localSheetId="6">#REF!</definedName>
    <definedName name="Por_acreedor" localSheetId="9">#REF!</definedName>
    <definedName name="Por_acreedor">#REF!</definedName>
    <definedName name="PORTADA" localSheetId="10">#REF!</definedName>
    <definedName name="PORTADA" localSheetId="1">#REF!</definedName>
    <definedName name="PORTADA" localSheetId="2">#REF!</definedName>
    <definedName name="PORTADA" localSheetId="3">#REF!</definedName>
    <definedName name="PORTADA" localSheetId="4">#REF!</definedName>
    <definedName name="PORTADA" localSheetId="5">#REF!</definedName>
    <definedName name="PORTADA" localSheetId="6">#REF!</definedName>
    <definedName name="PORTADA" localSheetId="9">#REF!</definedName>
    <definedName name="PORTADA">#REF!</definedName>
    <definedName name="Posicion_neta" localSheetId="10">#REF!</definedName>
    <definedName name="Posicion_neta" localSheetId="1">#REF!</definedName>
    <definedName name="Posicion_neta" localSheetId="2">#REF!</definedName>
    <definedName name="Posicion_neta" localSheetId="3">#REF!</definedName>
    <definedName name="Posicion_neta" localSheetId="4">#REF!</definedName>
    <definedName name="Posicion_neta" localSheetId="5">#REF!</definedName>
    <definedName name="Posicion_neta" localSheetId="6">#REF!</definedName>
    <definedName name="Posicion_neta" localSheetId="9">#REF!</definedName>
    <definedName name="Posicion_neta">#REF!</definedName>
    <definedName name="potito" localSheetId="10">#REF!,#REF!,#REF!,#REF!</definedName>
    <definedName name="potito" localSheetId="1">#REF!,#REF!,#REF!,#REF!</definedName>
    <definedName name="potito" localSheetId="2">#REF!,#REF!,#REF!,#REF!</definedName>
    <definedName name="potito" localSheetId="3">#REF!,#REF!,#REF!,#REF!</definedName>
    <definedName name="potito" localSheetId="4">#REF!,#REF!,#REF!,#REF!</definedName>
    <definedName name="potito" localSheetId="5">#REF!,#REF!,#REF!,#REF!</definedName>
    <definedName name="potito" localSheetId="6">#REF!,#REF!,#REF!,#REF!</definedName>
    <definedName name="potito" localSheetId="9">#REF!,#REF!,#REF!,#REF!</definedName>
    <definedName name="potito">#REF!,#REF!,#REF!,#REF!</definedName>
    <definedName name="poto" localSheetId="10">#REF!,#REF!,#REF!,#REF!,#REF!,#REF!</definedName>
    <definedName name="poto" localSheetId="1">#REF!,#REF!,#REF!,#REF!,#REF!,#REF!</definedName>
    <definedName name="poto" localSheetId="2">#REF!,#REF!,#REF!,#REF!,#REF!,#REF!</definedName>
    <definedName name="poto" localSheetId="3">#REF!,#REF!,#REF!,#REF!,#REF!,#REF!</definedName>
    <definedName name="poto" localSheetId="4">#REF!,#REF!,#REF!,#REF!,#REF!,#REF!</definedName>
    <definedName name="poto" localSheetId="5">#REF!,#REF!,#REF!,#REF!,#REF!,#REF!</definedName>
    <definedName name="poto" localSheetId="6">#REF!,#REF!,#REF!,#REF!,#REF!,#REF!</definedName>
    <definedName name="poto" localSheetId="9">#REF!,#REF!,#REF!,#REF!,#REF!,#REF!</definedName>
    <definedName name="poto">#REF!,#REF!,#REF!,#REF!,#REF!,#REF!</definedName>
    <definedName name="pp" hidden="1">'[66]Base Comm'!$G$31</definedName>
    <definedName name="PPE_Table" localSheetId="10">#REF!</definedName>
    <definedName name="PPE_Table" localSheetId="11">#REF!</definedName>
    <definedName name="PPE_Table" localSheetId="12">#REF!</definedName>
    <definedName name="PPE_Table" localSheetId="1">#REF!</definedName>
    <definedName name="PPE_Table" localSheetId="2">#REF!</definedName>
    <definedName name="PPE_Table" localSheetId="3">#REF!</definedName>
    <definedName name="PPE_Table" localSheetId="4">#REF!</definedName>
    <definedName name="PPE_Table" localSheetId="5">#REF!</definedName>
    <definedName name="PPE_Table" localSheetId="6">#REF!</definedName>
    <definedName name="PPE_Table" localSheetId="8">#REF!</definedName>
    <definedName name="PPE_Table" localSheetId="9">#REF!</definedName>
    <definedName name="PPE_Table">#REF!</definedName>
    <definedName name="ppra">[24]Datos!$BI:$BI</definedName>
    <definedName name="pprad12" localSheetId="10">#REF!</definedName>
    <definedName name="pprad12" localSheetId="1">#REF!</definedName>
    <definedName name="pprad12" localSheetId="2">#REF!</definedName>
    <definedName name="pprad12" localSheetId="3">#REF!</definedName>
    <definedName name="pprad12" localSheetId="4">#REF!</definedName>
    <definedName name="pprad12" localSheetId="5">#REF!</definedName>
    <definedName name="pprad12" localSheetId="6">#REF!</definedName>
    <definedName name="pprad12" localSheetId="9">#REF!</definedName>
    <definedName name="pprad12">#REF!</definedName>
    <definedName name="pprad16" localSheetId="10">#REF!</definedName>
    <definedName name="pprad16" localSheetId="1">#REF!</definedName>
    <definedName name="pprad16" localSheetId="2">#REF!</definedName>
    <definedName name="pprad16" localSheetId="3">#REF!</definedName>
    <definedName name="pprad16" localSheetId="4">#REF!</definedName>
    <definedName name="pprad16" localSheetId="5">#REF!</definedName>
    <definedName name="pprad16" localSheetId="6">#REF!</definedName>
    <definedName name="pprad16" localSheetId="9">#REF!</definedName>
    <definedName name="pprad16">#REF!</definedName>
    <definedName name="ppras" localSheetId="10">#REF!</definedName>
    <definedName name="ppras" localSheetId="1">#REF!</definedName>
    <definedName name="ppras" localSheetId="2">#REF!</definedName>
    <definedName name="ppras" localSheetId="3">#REF!</definedName>
    <definedName name="ppras" localSheetId="4">#REF!</definedName>
    <definedName name="ppras" localSheetId="5">#REF!</definedName>
    <definedName name="ppras" localSheetId="6">#REF!</definedName>
    <definedName name="ppras" localSheetId="9">#REF!</definedName>
    <definedName name="ppras">#REF!</definedName>
    <definedName name="pra">[24]Datos!$BH:$BH</definedName>
    <definedName name="prad12" localSheetId="10">#REF!</definedName>
    <definedName name="prad12" localSheetId="1">#REF!</definedName>
    <definedName name="prad12" localSheetId="2">#REF!</definedName>
    <definedName name="prad12" localSheetId="3">#REF!</definedName>
    <definedName name="prad12" localSheetId="4">#REF!</definedName>
    <definedName name="prad12" localSheetId="5">#REF!</definedName>
    <definedName name="prad12" localSheetId="6">#REF!</definedName>
    <definedName name="prad12" localSheetId="9">#REF!</definedName>
    <definedName name="prad12">#REF!</definedName>
    <definedName name="prad16" localSheetId="10">#REF!</definedName>
    <definedName name="prad16" localSheetId="1">#REF!</definedName>
    <definedName name="prad16" localSheetId="2">#REF!</definedName>
    <definedName name="prad16" localSheetId="3">#REF!</definedName>
    <definedName name="prad16" localSheetId="4">#REF!</definedName>
    <definedName name="prad16" localSheetId="5">#REF!</definedName>
    <definedName name="prad16" localSheetId="6">#REF!</definedName>
    <definedName name="prad16" localSheetId="9">#REF!</definedName>
    <definedName name="prad16">#REF!</definedName>
    <definedName name="pras" localSheetId="10">#REF!</definedName>
    <definedName name="pras" localSheetId="1">#REF!</definedName>
    <definedName name="pras" localSheetId="2">#REF!</definedName>
    <definedName name="pras" localSheetId="3">#REF!</definedName>
    <definedName name="pras" localSheetId="4">#REF!</definedName>
    <definedName name="pras" localSheetId="5">#REF!</definedName>
    <definedName name="pras" localSheetId="6">#REF!</definedName>
    <definedName name="pras" localSheetId="9">#REF!</definedName>
    <definedName name="pras">#REF!</definedName>
    <definedName name="prc8_mep">[12]Alfa!$T:$T</definedName>
    <definedName name="prc8t">[12]Alfa!$U:$U</definedName>
    <definedName name="Print" localSheetId="10">#REF!</definedName>
    <definedName name="Print" localSheetId="1">#REF!</definedName>
    <definedName name="Print" localSheetId="2">#REF!</definedName>
    <definedName name="Print" localSheetId="3">#REF!</definedName>
    <definedName name="Print" localSheetId="4">#REF!</definedName>
    <definedName name="Print" localSheetId="5">#REF!</definedName>
    <definedName name="Print" localSheetId="6">#REF!</definedName>
    <definedName name="Print" localSheetId="9">#REF!</definedName>
    <definedName name="Print">#REF!</definedName>
    <definedName name="Print_Area" localSheetId="10">#REF!</definedName>
    <definedName name="Print_Area" localSheetId="1">#REF!</definedName>
    <definedName name="Print_Area" localSheetId="2">#REF!</definedName>
    <definedName name="Print_Area" localSheetId="3">#REF!</definedName>
    <definedName name="Print_Area" localSheetId="4">#REF!</definedName>
    <definedName name="Print_Area" localSheetId="5">#REF!</definedName>
    <definedName name="Print_Area" localSheetId="6">#REF!</definedName>
    <definedName name="Print_Area" localSheetId="9">#REF!</definedName>
    <definedName name="Print_Area">#REF!</definedName>
    <definedName name="Print_Area_MI" localSheetId="10">#REF!</definedName>
    <definedName name="Print_Area_MI" localSheetId="1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9">#REF!</definedName>
    <definedName name="Print_Area_MI">#REF!</definedName>
    <definedName name="print_area1" localSheetId="10">#REF!</definedName>
    <definedName name="print_area1" localSheetId="1">#REF!</definedName>
    <definedName name="print_area1" localSheetId="2">#REF!</definedName>
    <definedName name="print_area1" localSheetId="3">#REF!</definedName>
    <definedName name="print_area1" localSheetId="4">#REF!</definedName>
    <definedName name="print_area1" localSheetId="5">#REF!</definedName>
    <definedName name="print_area1" localSheetId="6">#REF!</definedName>
    <definedName name="print_area1" localSheetId="9">#REF!</definedName>
    <definedName name="print_area1">#REF!</definedName>
    <definedName name="Print1" localSheetId="10">#REF!</definedName>
    <definedName name="Print1" localSheetId="1">#REF!</definedName>
    <definedName name="Print1" localSheetId="2">#REF!</definedName>
    <definedName name="Print1" localSheetId="3">#REF!</definedName>
    <definedName name="Print1" localSheetId="4">#REF!</definedName>
    <definedName name="Print1" localSheetId="5">#REF!</definedName>
    <definedName name="Print1" localSheetId="6">#REF!</definedName>
    <definedName name="Print1" localSheetId="9">#REF!</definedName>
    <definedName name="Print1" localSheetId="7">#REF!</definedName>
    <definedName name="Print1">#REF!</definedName>
    <definedName name="printtasas" localSheetId="10">#REF!</definedName>
    <definedName name="printtasas" localSheetId="1">#REF!</definedName>
    <definedName name="printtasas" localSheetId="2">#REF!</definedName>
    <definedName name="printtasas" localSheetId="3">#REF!</definedName>
    <definedName name="printtasas" localSheetId="4">#REF!</definedName>
    <definedName name="printtasas" localSheetId="5">#REF!</definedName>
    <definedName name="printtasas" localSheetId="6">#REF!</definedName>
    <definedName name="printtasas" localSheetId="9">#REF!</definedName>
    <definedName name="printtasas">#REF!</definedName>
    <definedName name="Prod_prin" localSheetId="10">#REF!,#REF!,#REF!</definedName>
    <definedName name="Prod_prin" localSheetId="1">#REF!,#REF!,#REF!</definedName>
    <definedName name="Prod_prin" localSheetId="2">#REF!,#REF!,#REF!</definedName>
    <definedName name="Prod_prin" localSheetId="3">#REF!,#REF!,#REF!</definedName>
    <definedName name="Prod_prin" localSheetId="4">#REF!,#REF!,#REF!</definedName>
    <definedName name="Prod_prin" localSheetId="5">#REF!,#REF!,#REF!</definedName>
    <definedName name="Prod_prin" localSheetId="6">#REF!,#REF!,#REF!</definedName>
    <definedName name="Prod_prin" localSheetId="9">#REF!,#REF!,#REF!</definedName>
    <definedName name="Prod_prin" localSheetId="7">#REF!,#REF!,#REF!</definedName>
    <definedName name="Prod_prin">#REF!,#REF!,#REF!</definedName>
    <definedName name="Prod_prin_acum" localSheetId="10">#REF!,#REF!,#REF!</definedName>
    <definedName name="Prod_prin_acum" localSheetId="1">#REF!,#REF!,#REF!</definedName>
    <definedName name="Prod_prin_acum" localSheetId="2">#REF!,#REF!,#REF!</definedName>
    <definedName name="Prod_prin_acum" localSheetId="3">#REF!,#REF!,#REF!</definedName>
    <definedName name="Prod_prin_acum" localSheetId="4">#REF!,#REF!,#REF!</definedName>
    <definedName name="Prod_prin_acum" localSheetId="5">#REF!,#REF!,#REF!</definedName>
    <definedName name="Prod_prin_acum" localSheetId="6">#REF!,#REF!,#REF!</definedName>
    <definedName name="Prod_prin_acum" localSheetId="9">#REF!,#REF!,#REF!</definedName>
    <definedName name="Prod_prin_acum" localSheetId="7">#REF!,#REF!,#REF!</definedName>
    <definedName name="Prod_prin_acum">#REF!,#REF!,#REF!</definedName>
    <definedName name="Prod_prin_men" localSheetId="10">#REF!,#REF!,#REF!</definedName>
    <definedName name="Prod_prin_men" localSheetId="1">#REF!,#REF!,#REF!</definedName>
    <definedName name="Prod_prin_men" localSheetId="2">#REF!,#REF!,#REF!</definedName>
    <definedName name="Prod_prin_men" localSheetId="3">#REF!,#REF!,#REF!</definedName>
    <definedName name="Prod_prin_men" localSheetId="4">#REF!,#REF!,#REF!</definedName>
    <definedName name="Prod_prin_men" localSheetId="5">#REF!,#REF!,#REF!</definedName>
    <definedName name="Prod_prin_men" localSheetId="6">#REF!,#REF!,#REF!</definedName>
    <definedName name="Prod_prin_men" localSheetId="9">#REF!,#REF!,#REF!</definedName>
    <definedName name="Prod_prin_men" localSheetId="7">#REF!,#REF!,#REF!</definedName>
    <definedName name="Prod_prin_men">#REF!,#REF!,#REF!</definedName>
    <definedName name="ProdPerCap" localSheetId="10">[28]VOD!#REF!</definedName>
    <definedName name="ProdPerCap" localSheetId="11">[28]VOD!#REF!</definedName>
    <definedName name="ProdPerCap" localSheetId="12">[28]VOD!#REF!</definedName>
    <definedName name="ProdPerCap" localSheetId="1">[28]VOD!#REF!</definedName>
    <definedName name="ProdPerCap" localSheetId="2">[28]VOD!#REF!</definedName>
    <definedName name="ProdPerCap" localSheetId="3">[28]VOD!#REF!</definedName>
    <definedName name="ProdPerCap" localSheetId="4">[28]VOD!#REF!</definedName>
    <definedName name="ProdPerCap" localSheetId="5">[28]VOD!#REF!</definedName>
    <definedName name="ProdPerCap" localSheetId="6">[28]VOD!#REF!</definedName>
    <definedName name="ProdPerCap" localSheetId="8">[28]VOD!#REF!</definedName>
    <definedName name="ProdPerCap" localSheetId="9">[28]VOD!#REF!</definedName>
    <definedName name="ProdPerCap">[28]VOD!#REF!</definedName>
    <definedName name="prom2006">[67]datos!$L$1552:$L$1642</definedName>
    <definedName name="promc">[39]inicial!$BQ$5:$BS$30</definedName>
    <definedName name="promd">[39]inicial!$BV$5:$BX$30</definedName>
    <definedName name="promedio_anual">[67]datos!$L$1293:$L$1642</definedName>
    <definedName name="promedio_anual_2005">[67]datos!$L$1293:$L$1642</definedName>
    <definedName name="Propano">'[40]Precios diarios'!$H$7</definedName>
    <definedName name="Propano1">[40]Prom.semanales!$H$7</definedName>
    <definedName name="Propano2">'[40]Prom. mensuales'!$H$7</definedName>
    <definedName name="proytri" localSheetId="10">#REF!</definedName>
    <definedName name="proytri" localSheetId="1">#REF!</definedName>
    <definedName name="proytri" localSheetId="2">#REF!</definedName>
    <definedName name="proytri" localSheetId="3">#REF!</definedName>
    <definedName name="proytri" localSheetId="4">#REF!</definedName>
    <definedName name="proytri" localSheetId="5">#REF!</definedName>
    <definedName name="proytri" localSheetId="6">#REF!</definedName>
    <definedName name="proytri" localSheetId="9">#REF!</definedName>
    <definedName name="proytri" localSheetId="7">#REF!</definedName>
    <definedName name="proytri">#REF!</definedName>
    <definedName name="prueba" localSheetId="10">#REF!</definedName>
    <definedName name="prueba" localSheetId="1">#REF!</definedName>
    <definedName name="prueba" localSheetId="2">#REF!</definedName>
    <definedName name="prueba" localSheetId="3">#REF!</definedName>
    <definedName name="prueba" localSheetId="4">#REF!</definedName>
    <definedName name="prueba" localSheetId="5">#REF!</definedName>
    <definedName name="prueba" localSheetId="6">#REF!</definedName>
    <definedName name="prueba" localSheetId="9">#REF!</definedName>
    <definedName name="prueba">#REF!</definedName>
    <definedName name="ps" localSheetId="10">#REF!</definedName>
    <definedName name="ps" localSheetId="1">#REF!</definedName>
    <definedName name="ps" localSheetId="2">#REF!</definedName>
    <definedName name="ps" localSheetId="3">#REF!</definedName>
    <definedName name="ps" localSheetId="4">#REF!</definedName>
    <definedName name="ps" localSheetId="5">#REF!</definedName>
    <definedName name="ps" localSheetId="6">#REF!</definedName>
    <definedName name="ps" localSheetId="9">#REF!</definedName>
    <definedName name="ps">#REF!</definedName>
    <definedName name="ptf">[12]PIBpot!$E:$E</definedName>
    <definedName name="ptf_n" localSheetId="10">#REF!</definedName>
    <definedName name="ptf_n" localSheetId="1">#REF!</definedName>
    <definedName name="ptf_n" localSheetId="2">#REF!</definedName>
    <definedName name="ptf_n" localSheetId="3">#REF!</definedName>
    <definedName name="ptf_n" localSheetId="4">#REF!</definedName>
    <definedName name="ptf_n" localSheetId="5">#REF!</definedName>
    <definedName name="ptf_n" localSheetId="6">#REF!</definedName>
    <definedName name="ptf_n" localSheetId="9">#REF!</definedName>
    <definedName name="ptf_n">#REF!</definedName>
    <definedName name="ptf_old">[12]PIBpot!$V:$V</definedName>
    <definedName name="ptfhp">[12]PIBpot!$C:$C</definedName>
    <definedName name="ptfr">[12]PTF!$C:$C</definedName>
    <definedName name="ptfr_old">[12]PIBpot!$W:$W</definedName>
    <definedName name="ptfraj">[12]PTF!$F:$F</definedName>
    <definedName name="PUCOBRE" localSheetId="10">#REF!</definedName>
    <definedName name="PUCOBRE" localSheetId="1">#REF!</definedName>
    <definedName name="PUCOBRE" localSheetId="2">#REF!</definedName>
    <definedName name="PUCOBRE" localSheetId="3">#REF!</definedName>
    <definedName name="PUCOBRE" localSheetId="4">#REF!</definedName>
    <definedName name="PUCOBRE" localSheetId="5">#REF!</definedName>
    <definedName name="PUCOBRE" localSheetId="6">#REF!</definedName>
    <definedName name="PUCOBRE" localSheetId="9">#REF!</definedName>
    <definedName name="PUCOBRE">#REF!</definedName>
    <definedName name="PUERTO" localSheetId="10">#REF!</definedName>
    <definedName name="PUERTO" localSheetId="1">#REF!</definedName>
    <definedName name="PUERTO" localSheetId="2">#REF!</definedName>
    <definedName name="PUERTO" localSheetId="3">#REF!</definedName>
    <definedName name="PUERTO" localSheetId="4">#REF!</definedName>
    <definedName name="PUERTO" localSheetId="5">#REF!</definedName>
    <definedName name="PUERTO" localSheetId="6">#REF!</definedName>
    <definedName name="PUERTO" localSheetId="9">#REF!</definedName>
    <definedName name="PUERTO">#REF!</definedName>
    <definedName name="PUYEHUE" localSheetId="10">#REF!</definedName>
    <definedName name="PUYEHUE" localSheetId="1">#REF!</definedName>
    <definedName name="PUYEHUE" localSheetId="2">#REF!</definedName>
    <definedName name="PUYEHUE" localSheetId="3">#REF!</definedName>
    <definedName name="PUYEHUE" localSheetId="4">#REF!</definedName>
    <definedName name="PUYEHUE" localSheetId="5">#REF!</definedName>
    <definedName name="PUYEHUE" localSheetId="6">#REF!</definedName>
    <definedName name="PUYEHUE" localSheetId="9">#REF!</definedName>
    <definedName name="PUYEHUE">#REF!</definedName>
    <definedName name="px">[24]Datos!$BD:$BD</definedName>
    <definedName name="pxs" localSheetId="10">#REF!</definedName>
    <definedName name="pxs" localSheetId="1">#REF!</definedName>
    <definedName name="pxs" localSheetId="2">#REF!</definedName>
    <definedName name="pxs" localSheetId="3">#REF!</definedName>
    <definedName name="pxs" localSheetId="4">#REF!</definedName>
    <definedName name="pxs" localSheetId="5">#REF!</definedName>
    <definedName name="pxs" localSheetId="6">#REF!</definedName>
    <definedName name="pxs" localSheetId="9">#REF!</definedName>
    <definedName name="pxs">#REF!</definedName>
    <definedName name="PyS" localSheetId="10">#REF!</definedName>
    <definedName name="PyS" localSheetId="1">#REF!</definedName>
    <definedName name="PyS" localSheetId="2">#REF!</definedName>
    <definedName name="PyS" localSheetId="3">#REF!</definedName>
    <definedName name="PyS" localSheetId="4">#REF!</definedName>
    <definedName name="PyS" localSheetId="5">#REF!</definedName>
    <definedName name="PyS" localSheetId="6">#REF!</definedName>
    <definedName name="PyS" localSheetId="9">#REF!</definedName>
    <definedName name="PyS">#REF!</definedName>
    <definedName name="QUEMCHI" localSheetId="10">#REF!</definedName>
    <definedName name="QUEMCHI" localSheetId="1">#REF!</definedName>
    <definedName name="QUEMCHI" localSheetId="2">#REF!</definedName>
    <definedName name="QUEMCHI" localSheetId="3">#REF!</definedName>
    <definedName name="QUEMCHI" localSheetId="4">#REF!</definedName>
    <definedName name="QUEMCHI" localSheetId="5">#REF!</definedName>
    <definedName name="QUEMCHI" localSheetId="6">#REF!</definedName>
    <definedName name="QUEMCHI" localSheetId="9">#REF!</definedName>
    <definedName name="QUEMCHI">#REF!</definedName>
    <definedName name="QUILICURA" localSheetId="10">#REF!</definedName>
    <definedName name="QUILICURA" localSheetId="1">#REF!</definedName>
    <definedName name="QUILICURA" localSheetId="2">#REF!</definedName>
    <definedName name="QUILICURA" localSheetId="3">#REF!</definedName>
    <definedName name="QUILICURA" localSheetId="4">#REF!</definedName>
    <definedName name="QUILICURA" localSheetId="5">#REF!</definedName>
    <definedName name="QUILICURA" localSheetId="6">#REF!</definedName>
    <definedName name="QUILICURA" localSheetId="9">#REF!</definedName>
    <definedName name="QUILICURA">#REF!</definedName>
    <definedName name="QUINENCO" localSheetId="10">#REF!</definedName>
    <definedName name="QUINENCO" localSheetId="1">#REF!</definedName>
    <definedName name="QUINENCO" localSheetId="2">#REF!</definedName>
    <definedName name="QUINENCO" localSheetId="3">#REF!</definedName>
    <definedName name="QUINENCO" localSheetId="4">#REF!</definedName>
    <definedName name="QUINENCO" localSheetId="5">#REF!</definedName>
    <definedName name="QUINENCO" localSheetId="6">#REF!</definedName>
    <definedName name="QUINENCO" localSheetId="9">#REF!</definedName>
    <definedName name="QUINENCO">#REF!</definedName>
    <definedName name="QUINTEC" localSheetId="10">#REF!</definedName>
    <definedName name="QUINTEC" localSheetId="1">#REF!</definedName>
    <definedName name="QUINTEC" localSheetId="2">#REF!</definedName>
    <definedName name="QUINTEC" localSheetId="3">#REF!</definedName>
    <definedName name="QUINTEC" localSheetId="4">#REF!</definedName>
    <definedName name="QUINTEC" localSheetId="5">#REF!</definedName>
    <definedName name="QUINTEC" localSheetId="6">#REF!</definedName>
    <definedName name="QUINTEC" localSheetId="9">#REF!</definedName>
    <definedName name="QUINTEC">#REF!</definedName>
    <definedName name="qw" localSheetId="10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7" hidden="1">{"'Inversión Extranjera'!$A$1:$AG$74","'Inversión Extranjera'!$G$7:$AF$61"}</definedName>
    <definedName name="qw" hidden="1">{"'Inversión Extranjera'!$A$1:$AG$74","'Inversión Extranjera'!$G$7:$AF$61"}</definedName>
    <definedName name="qwd" localSheetId="10" hidden="1">#REF!</definedName>
    <definedName name="qwd" localSheetId="1" hidden="1">#REF!</definedName>
    <definedName name="qwd" localSheetId="2" hidden="1">#REF!</definedName>
    <definedName name="qwd" localSheetId="3" hidden="1">#REF!</definedName>
    <definedName name="qwd" localSheetId="4" hidden="1">#REF!</definedName>
    <definedName name="qwd" localSheetId="5" hidden="1">#REF!</definedName>
    <definedName name="qwd" localSheetId="6" hidden="1">#REF!</definedName>
    <definedName name="qwd" localSheetId="9" hidden="1">#REF!</definedName>
    <definedName name="qwd" hidden="1">#REF!</definedName>
    <definedName name="ras">[3]coyuntural!$K$46:$EH$103</definedName>
    <definedName name="rdi">[24]Datos!$Z:$Z</definedName>
    <definedName name="rdid12" localSheetId="10">#REF!</definedName>
    <definedName name="rdid12" localSheetId="1">#REF!</definedName>
    <definedName name="rdid12" localSheetId="2">#REF!</definedName>
    <definedName name="rdid12" localSheetId="3">#REF!</definedName>
    <definedName name="rdid12" localSheetId="4">#REF!</definedName>
    <definedName name="rdid12" localSheetId="5">#REF!</definedName>
    <definedName name="rdid12" localSheetId="6">#REF!</definedName>
    <definedName name="rdid12" localSheetId="9">#REF!</definedName>
    <definedName name="rdid12">#REF!</definedName>
    <definedName name="rdid16" localSheetId="10">#REF!</definedName>
    <definedName name="rdid16" localSheetId="1">#REF!</definedName>
    <definedName name="rdid16" localSheetId="2">#REF!</definedName>
    <definedName name="rdid16" localSheetId="3">#REF!</definedName>
    <definedName name="rdid16" localSheetId="4">#REF!</definedName>
    <definedName name="rdid16" localSheetId="5">#REF!</definedName>
    <definedName name="rdid16" localSheetId="6">#REF!</definedName>
    <definedName name="rdid16" localSheetId="9">#REF!</definedName>
    <definedName name="rdid16">#REF!</definedName>
    <definedName name="rdin">[24]Datos!$AS:$AS</definedName>
    <definedName name="rdind12" localSheetId="10">#REF!</definedName>
    <definedName name="rdind12" localSheetId="1">#REF!</definedName>
    <definedName name="rdind12" localSheetId="2">#REF!</definedName>
    <definedName name="rdind12" localSheetId="3">#REF!</definedName>
    <definedName name="rdind12" localSheetId="4">#REF!</definedName>
    <definedName name="rdind12" localSheetId="5">#REF!</definedName>
    <definedName name="rdind12" localSheetId="6">#REF!</definedName>
    <definedName name="rdind12" localSheetId="9">#REF!</definedName>
    <definedName name="rdind12">#REF!</definedName>
    <definedName name="rdind16" localSheetId="10">#REF!</definedName>
    <definedName name="rdind16" localSheetId="1">#REF!</definedName>
    <definedName name="rdind16" localSheetId="2">#REF!</definedName>
    <definedName name="rdind16" localSheetId="3">#REF!</definedName>
    <definedName name="rdind16" localSheetId="4">#REF!</definedName>
    <definedName name="rdind16" localSheetId="5">#REF!</definedName>
    <definedName name="rdind16" localSheetId="6">#REF!</definedName>
    <definedName name="rdind16" localSheetId="9">#REF!</definedName>
    <definedName name="rdind16">#REF!</definedName>
    <definedName name="rdins" localSheetId="10">#REF!</definedName>
    <definedName name="rdins" localSheetId="1">#REF!</definedName>
    <definedName name="rdins" localSheetId="2">#REF!</definedName>
    <definedName name="rdins" localSheetId="3">#REF!</definedName>
    <definedName name="rdins" localSheetId="4">#REF!</definedName>
    <definedName name="rdins" localSheetId="5">#REF!</definedName>
    <definedName name="rdins" localSheetId="6">#REF!</definedName>
    <definedName name="rdins" localSheetId="9">#REF!</definedName>
    <definedName name="rdins">#REF!</definedName>
    <definedName name="rdis" localSheetId="10">#REF!</definedName>
    <definedName name="rdis" localSheetId="1">#REF!</definedName>
    <definedName name="rdis" localSheetId="2">#REF!</definedName>
    <definedName name="rdis" localSheetId="3">#REF!</definedName>
    <definedName name="rdis" localSheetId="4">#REF!</definedName>
    <definedName name="rdis" localSheetId="5">#REF!</definedName>
    <definedName name="rdis" localSheetId="6">#REF!</definedName>
    <definedName name="rdis" localSheetId="9">#REF!</definedName>
    <definedName name="rdis">#REF!</definedName>
    <definedName name="Reajustable" localSheetId="10">#REF!</definedName>
    <definedName name="Reajustable" localSheetId="1">#REF!</definedName>
    <definedName name="Reajustable" localSheetId="2">#REF!</definedName>
    <definedName name="Reajustable" localSheetId="3">#REF!</definedName>
    <definedName name="Reajustable" localSheetId="4">#REF!</definedName>
    <definedName name="Reajustable" localSheetId="5">#REF!</definedName>
    <definedName name="Reajustable" localSheetId="6">#REF!</definedName>
    <definedName name="Reajustable" localSheetId="9">#REF!</definedName>
    <definedName name="Reajustable">#REF!</definedName>
    <definedName name="Real" localSheetId="10">#REF!</definedName>
    <definedName name="Real" localSheetId="1">#REF!</definedName>
    <definedName name="Real" localSheetId="2">#REF!</definedName>
    <definedName name="Real" localSheetId="3">#REF!</definedName>
    <definedName name="Real" localSheetId="4">#REF!</definedName>
    <definedName name="Real" localSheetId="5">#REF!</definedName>
    <definedName name="Real" localSheetId="6">#REF!</definedName>
    <definedName name="Real" localSheetId="9">#REF!</definedName>
    <definedName name="Real" localSheetId="7">#REF!</definedName>
    <definedName name="Real">#REF!</definedName>
    <definedName name="reall" localSheetId="10">#REF!</definedName>
    <definedName name="reall" localSheetId="1">#REF!</definedName>
    <definedName name="reall" localSheetId="2">#REF!</definedName>
    <definedName name="reall" localSheetId="3">#REF!</definedName>
    <definedName name="reall" localSheetId="4">#REF!</definedName>
    <definedName name="reall" localSheetId="5">#REF!</definedName>
    <definedName name="reall" localSheetId="6">#REF!</definedName>
    <definedName name="reall" localSheetId="9">#REF!</definedName>
    <definedName name="reall" localSheetId="7">#REF!</definedName>
    <definedName name="reall">#REF!</definedName>
    <definedName name="reb_valor_flujos" localSheetId="10">'[25]9'!#REF!,'[25]9'!#REF!,'[25]9'!#REF!,'[25]9'!#REF!,'[25]9'!#REF!,'[25]9'!#REF!</definedName>
    <definedName name="reb_valor_flujos" localSheetId="1">'[25]9'!#REF!,'[25]9'!#REF!,'[25]9'!#REF!,'[25]9'!#REF!,'[25]9'!#REF!,'[25]9'!#REF!</definedName>
    <definedName name="reb_valor_flujos" localSheetId="2">'[25]9'!#REF!,'[25]9'!#REF!,'[25]9'!#REF!,'[25]9'!#REF!,'[25]9'!#REF!,'[25]9'!#REF!</definedName>
    <definedName name="reb_valor_flujos" localSheetId="3">'[25]9'!#REF!,'[25]9'!#REF!,'[25]9'!#REF!,'[25]9'!#REF!,'[25]9'!#REF!,'[25]9'!#REF!</definedName>
    <definedName name="reb_valor_flujos" localSheetId="4">'[25]9'!#REF!,'[25]9'!#REF!,'[25]9'!#REF!,'[25]9'!#REF!,'[25]9'!#REF!,'[25]9'!#REF!</definedName>
    <definedName name="reb_valor_flujos" localSheetId="5">'[25]9'!#REF!,'[25]9'!#REF!,'[25]9'!#REF!,'[25]9'!#REF!,'[25]9'!#REF!,'[25]9'!#REF!</definedName>
    <definedName name="reb_valor_flujos" localSheetId="6">'[25]9'!#REF!,'[25]9'!#REF!,'[25]9'!#REF!,'[25]9'!#REF!,'[25]9'!#REF!,'[25]9'!#REF!</definedName>
    <definedName name="reb_valor_flujos" localSheetId="9">'[25]9'!#REF!,'[25]9'!#REF!,'[25]9'!#REF!,'[25]9'!#REF!,'[25]9'!#REF!,'[25]9'!#REF!</definedName>
    <definedName name="reb_valor_flujos">'[25]9'!#REF!,'[25]9'!#REF!,'[25]9'!#REF!,'[25]9'!#REF!,'[25]9'!#REF!,'[25]9'!#REF!</definedName>
    <definedName name="REBRISA" localSheetId="10">#REF!</definedName>
    <definedName name="REBRISA" localSheetId="1">#REF!</definedName>
    <definedName name="REBRISA" localSheetId="2">#REF!</definedName>
    <definedName name="REBRISA" localSheetId="3">#REF!</definedName>
    <definedName name="REBRISA" localSheetId="4">#REF!</definedName>
    <definedName name="REBRISA" localSheetId="5">#REF!</definedName>
    <definedName name="REBRISA" localSheetId="6">#REF!</definedName>
    <definedName name="REBRISA" localSheetId="9">#REF!</definedName>
    <definedName name="REBRISA">#REF!</definedName>
    <definedName name="Region">[68]List!$J$4:$J$456</definedName>
    <definedName name="rel" localSheetId="10">#REF!</definedName>
    <definedName name="rel" localSheetId="1">#REF!</definedName>
    <definedName name="rel" localSheetId="2">#REF!</definedName>
    <definedName name="rel" localSheetId="3">#REF!</definedName>
    <definedName name="rel" localSheetId="4">#REF!</definedName>
    <definedName name="rel" localSheetId="5">#REF!</definedName>
    <definedName name="rel" localSheetId="6">#REF!</definedName>
    <definedName name="rel" localSheetId="9">#REF!</definedName>
    <definedName name="rel" localSheetId="7">#REF!</definedName>
    <definedName name="rel">#REF!</definedName>
    <definedName name="rempanrfts">[12]PTF!$AR:$AR</definedName>
    <definedName name="rempcpfts">[12]PTF!$AT:$AT</definedName>
    <definedName name="RENTURBANA" localSheetId="10">#REF!</definedName>
    <definedName name="RENTURBANA" localSheetId="1">#REF!</definedName>
    <definedName name="RENTURBANA" localSheetId="2">#REF!</definedName>
    <definedName name="RENTURBANA" localSheetId="3">#REF!</definedName>
    <definedName name="RENTURBANA" localSheetId="4">#REF!</definedName>
    <definedName name="RENTURBANA" localSheetId="5">#REF!</definedName>
    <definedName name="RENTURBANA" localSheetId="6">#REF!</definedName>
    <definedName name="RENTURBANA" localSheetId="9">#REF!</definedName>
    <definedName name="RENTURBANA">#REF!</definedName>
    <definedName name="RESI" localSheetId="10">#REF!</definedName>
    <definedName name="RESI" localSheetId="1">#REF!</definedName>
    <definedName name="RESI" localSheetId="2">#REF!</definedName>
    <definedName name="RESI" localSheetId="3">#REF!</definedName>
    <definedName name="RESI" localSheetId="4">#REF!</definedName>
    <definedName name="RESI" localSheetId="5">#REF!</definedName>
    <definedName name="RESI" localSheetId="6">#REF!</definedName>
    <definedName name="RESI" localSheetId="9">#REF!</definedName>
    <definedName name="RESI" localSheetId="7">#REF!</definedName>
    <definedName name="RESI">#REF!</definedName>
    <definedName name="RESII" localSheetId="10">#REF!</definedName>
    <definedName name="RESII" localSheetId="1">#REF!</definedName>
    <definedName name="RESII" localSheetId="2">#REF!</definedName>
    <definedName name="RESII" localSheetId="3">#REF!</definedName>
    <definedName name="RESII" localSheetId="4">#REF!</definedName>
    <definedName name="RESII" localSheetId="5">#REF!</definedName>
    <definedName name="RESII" localSheetId="6">#REF!</definedName>
    <definedName name="RESII" localSheetId="9">#REF!</definedName>
    <definedName name="RESII" localSheetId="7">#REF!</definedName>
    <definedName name="RESII">#REF!</definedName>
    <definedName name="RESIII" localSheetId="10">#REF!</definedName>
    <definedName name="RESIII" localSheetId="1">#REF!</definedName>
    <definedName name="RESIII" localSheetId="2">#REF!</definedName>
    <definedName name="RESIII" localSheetId="3">#REF!</definedName>
    <definedName name="RESIII" localSheetId="4">#REF!</definedName>
    <definedName name="RESIII" localSheetId="5">#REF!</definedName>
    <definedName name="RESIII" localSheetId="6">#REF!</definedName>
    <definedName name="RESIII" localSheetId="9">#REF!</definedName>
    <definedName name="RESIII" localSheetId="7">#REF!</definedName>
    <definedName name="RESIII">#REF!</definedName>
    <definedName name="RESUMEN" localSheetId="10">#REF!</definedName>
    <definedName name="RESUMEN" localSheetId="1">#REF!</definedName>
    <definedName name="RESUMEN" localSheetId="2">#REF!</definedName>
    <definedName name="RESUMEN" localSheetId="3">#REF!</definedName>
    <definedName name="RESUMEN" localSheetId="4">#REF!</definedName>
    <definedName name="RESUMEN" localSheetId="5">#REF!</definedName>
    <definedName name="RESUMEN" localSheetId="6">#REF!</definedName>
    <definedName name="RESUMEN" localSheetId="9">#REF!</definedName>
    <definedName name="Resumen" localSheetId="7">#REF!</definedName>
    <definedName name="RESUMEN">#REF!</definedName>
    <definedName name="ret" localSheetId="10">#REF!</definedName>
    <definedName name="ret" localSheetId="1">#REF!</definedName>
    <definedName name="ret" localSheetId="2">#REF!</definedName>
    <definedName name="ret" localSheetId="3">#REF!</definedName>
    <definedName name="ret" localSheetId="4">#REF!</definedName>
    <definedName name="ret" localSheetId="5">#REF!</definedName>
    <definedName name="ret" localSheetId="6">#REF!</definedName>
    <definedName name="ret" localSheetId="9">#REF!</definedName>
    <definedName name="ret">#REF!</definedName>
    <definedName name="reunio" localSheetId="10">#REF!</definedName>
    <definedName name="reunio" localSheetId="1">#REF!</definedName>
    <definedName name="reunio" localSheetId="2">#REF!</definedName>
    <definedName name="reunio" localSheetId="3">#REF!</definedName>
    <definedName name="reunio" localSheetId="4">#REF!</definedName>
    <definedName name="reunio" localSheetId="5">#REF!</definedName>
    <definedName name="reunio" localSheetId="6">#REF!</definedName>
    <definedName name="reunio" localSheetId="9">#REF!</definedName>
    <definedName name="reunio">#REF!</definedName>
    <definedName name="reunion" localSheetId="10">#REF!</definedName>
    <definedName name="reunion" localSheetId="1">#REF!</definedName>
    <definedName name="reunion" localSheetId="2">#REF!</definedName>
    <definedName name="reunion" localSheetId="3">#REF!</definedName>
    <definedName name="reunion" localSheetId="4">#REF!</definedName>
    <definedName name="reunion" localSheetId="5">#REF!</definedName>
    <definedName name="reunion" localSheetId="6">#REF!</definedName>
    <definedName name="reunion" localSheetId="9">#REF!</definedName>
    <definedName name="reunion">#REF!</definedName>
    <definedName name="rfbkcy">[12]PTF!$AF:$AF</definedName>
    <definedName name="rfbkmy">[12]PTF!$AE:$AE</definedName>
    <definedName name="rg4tg" localSheetId="10" hidden="1">#REF!</definedName>
    <definedName name="rg4tg" localSheetId="1" hidden="1">#REF!</definedName>
    <definedName name="rg4tg" localSheetId="2" hidden="1">#REF!</definedName>
    <definedName name="rg4tg" localSheetId="3" hidden="1">#REF!</definedName>
    <definedName name="rg4tg" localSheetId="4" hidden="1">#REF!</definedName>
    <definedName name="rg4tg" localSheetId="5" hidden="1">#REF!</definedName>
    <definedName name="rg4tg" localSheetId="6" hidden="1">#REF!</definedName>
    <definedName name="rg4tg" localSheetId="9" hidden="1">#REF!</definedName>
    <definedName name="rg4tg" hidden="1">#REF!</definedName>
    <definedName name="rgaegaega" localSheetId="10" hidden="1">#REF!</definedName>
    <definedName name="rgaegaega" localSheetId="1" hidden="1">#REF!</definedName>
    <definedName name="rgaegaega" localSheetId="2" hidden="1">#REF!</definedName>
    <definedName name="rgaegaega" localSheetId="3" hidden="1">#REF!</definedName>
    <definedName name="rgaegaega" localSheetId="4" hidden="1">#REF!</definedName>
    <definedName name="rgaegaega" localSheetId="5" hidden="1">#REF!</definedName>
    <definedName name="rgaegaega" localSheetId="6" hidden="1">#REF!</definedName>
    <definedName name="rgaegaega" localSheetId="9" hidden="1">#REF!</definedName>
    <definedName name="rgaegaega" hidden="1">#REF!</definedName>
    <definedName name="RI">[21]PARAMETROS!$G:$G</definedName>
    <definedName name="RIN" localSheetId="10">[19]PIB!#REF!</definedName>
    <definedName name="RIN" localSheetId="1">[19]PIB!#REF!</definedName>
    <definedName name="RIN" localSheetId="2">[19]PIB!#REF!</definedName>
    <definedName name="RIN" localSheetId="3">[19]PIB!#REF!</definedName>
    <definedName name="RIN" localSheetId="4">[19]PIB!#REF!</definedName>
    <definedName name="RIN" localSheetId="5">[19]PIB!#REF!</definedName>
    <definedName name="RIN" localSheetId="6">[19]PIB!#REF!</definedName>
    <definedName name="RIN" localSheetId="9">[19]PIB!#REF!</definedName>
    <definedName name="RIN" localSheetId="7">[10]PIB!#REF!</definedName>
    <definedName name="RIN">[19]PIB!#REF!</definedName>
    <definedName name="RIO_MAIPO" localSheetId="10">#REF!</definedName>
    <definedName name="RIO_MAIPO" localSheetId="1">#REF!</definedName>
    <definedName name="RIO_MAIPO" localSheetId="2">#REF!</definedName>
    <definedName name="RIO_MAIPO" localSheetId="3">#REF!</definedName>
    <definedName name="RIO_MAIPO" localSheetId="4">#REF!</definedName>
    <definedName name="RIO_MAIPO" localSheetId="5">#REF!</definedName>
    <definedName name="RIO_MAIPO" localSheetId="6">#REF!</definedName>
    <definedName name="RIO_MAIPO" localSheetId="9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12]PTF!$W:$W</definedName>
    <definedName name="rkmy">[12]PTF!$V:$V</definedName>
    <definedName name="rky">[12]PTF!$S:$S</definedName>
    <definedName name="RM">[21]PARAMETROS!$H:$H</definedName>
    <definedName name="rrrrrr" localSheetId="10" hidden="1">#REF!</definedName>
    <definedName name="rrrrrr" localSheetId="1" hidden="1">#REF!</definedName>
    <definedName name="rrrrrr" localSheetId="2" hidden="1">#REF!</definedName>
    <definedName name="rrrrrr" localSheetId="3" hidden="1">#REF!</definedName>
    <definedName name="rrrrrr" localSheetId="4" hidden="1">#REF!</definedName>
    <definedName name="rrrrrr" localSheetId="5" hidden="1">#REF!</definedName>
    <definedName name="rrrrrr" localSheetId="6" hidden="1">#REF!</definedName>
    <definedName name="rrrrrr" localSheetId="9" hidden="1">#REF!</definedName>
    <definedName name="rrrrrr" hidden="1">#REF!</definedName>
    <definedName name="rrrt">#N/A</definedName>
    <definedName name="RUT" localSheetId="10">#REF!</definedName>
    <definedName name="RUT" localSheetId="1">#REF!</definedName>
    <definedName name="RUT" localSheetId="2">#REF!</definedName>
    <definedName name="RUT" localSheetId="3">#REF!</definedName>
    <definedName name="RUT" localSheetId="4">#REF!</definedName>
    <definedName name="RUT" localSheetId="5">#REF!</definedName>
    <definedName name="RUT" localSheetId="6">#REF!</definedName>
    <definedName name="RUT" localSheetId="9">#REF!</definedName>
    <definedName name="RUT">#REF!</definedName>
    <definedName name="rwefttgsdf" localSheetId="10">#REF!</definedName>
    <definedName name="rwefttgsdf" localSheetId="1">#REF!</definedName>
    <definedName name="rwefttgsdf" localSheetId="2">#REF!</definedName>
    <definedName name="rwefttgsdf" localSheetId="3">#REF!</definedName>
    <definedName name="rwefttgsdf" localSheetId="4">#REF!</definedName>
    <definedName name="rwefttgsdf" localSheetId="5">#REF!</definedName>
    <definedName name="rwefttgsdf" localSheetId="6">#REF!</definedName>
    <definedName name="rwefttgsdf" localSheetId="9">#REF!</definedName>
    <definedName name="rwefttgsdf">#REF!</definedName>
    <definedName name="s" localSheetId="10">[39]inicial!#REF!</definedName>
    <definedName name="s" localSheetId="1">[39]inicial!#REF!</definedName>
    <definedName name="s" localSheetId="2">[39]inicial!#REF!</definedName>
    <definedName name="s" localSheetId="3">[39]inicial!#REF!</definedName>
    <definedName name="s" localSheetId="4">[39]inicial!#REF!</definedName>
    <definedName name="s" localSheetId="5">[39]inicial!#REF!</definedName>
    <definedName name="s" localSheetId="6">[39]inicial!#REF!</definedName>
    <definedName name="s" localSheetId="9">[39]inicial!#REF!</definedName>
    <definedName name="s">[39]inicial!#REF!</definedName>
    <definedName name="sa" localSheetId="10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9" hidden="1">{"'Inversión Extranjera'!$A$1:$AG$74","'Inversión Extranjera'!$G$7:$AF$61"}</definedName>
    <definedName name="sa" localSheetId="7" hidden="1">{"'Inversión Extranjera'!$A$1:$AG$74","'Inversión Extranjera'!$G$7:$AF$61"}</definedName>
    <definedName name="sa" hidden="1">{"'Inversión Extranjera'!$A$1:$AG$74","'Inversión Extranjera'!$G$7:$AF$61"}</definedName>
    <definedName name="SABIMET" localSheetId="10">#REF!</definedName>
    <definedName name="SABIMET" localSheetId="1">#REF!</definedName>
    <definedName name="SABIMET" localSheetId="2">#REF!</definedName>
    <definedName name="SABIMET" localSheetId="3">#REF!</definedName>
    <definedName name="SABIMET" localSheetId="4">#REF!</definedName>
    <definedName name="SABIMET" localSheetId="5">#REF!</definedName>
    <definedName name="SABIMET" localSheetId="6">#REF!</definedName>
    <definedName name="SABIMET" localSheetId="9">#REF!</definedName>
    <definedName name="SABIMET">#REF!</definedName>
    <definedName name="sadfas" localSheetId="10" hidden="1">#REF!</definedName>
    <definedName name="sadfas" localSheetId="1" hidden="1">#REF!</definedName>
    <definedName name="sadfas" localSheetId="2" hidden="1">#REF!</definedName>
    <definedName name="sadfas" localSheetId="3" hidden="1">#REF!</definedName>
    <definedName name="sadfas" localSheetId="4" hidden="1">#REF!</definedName>
    <definedName name="sadfas" localSheetId="5" hidden="1">#REF!</definedName>
    <definedName name="sadfas" localSheetId="6" hidden="1">#REF!</definedName>
    <definedName name="sadfas" localSheetId="9" hidden="1">#REF!</definedName>
    <definedName name="sadfas" hidden="1">#REF!</definedName>
    <definedName name="SAESA" localSheetId="10">#REF!</definedName>
    <definedName name="SAESA" localSheetId="1">#REF!</definedName>
    <definedName name="SAESA" localSheetId="2">#REF!</definedName>
    <definedName name="SAESA" localSheetId="3">#REF!</definedName>
    <definedName name="SAESA" localSheetId="4">#REF!</definedName>
    <definedName name="SAESA" localSheetId="5">#REF!</definedName>
    <definedName name="SAESA" localSheetId="6">#REF!</definedName>
    <definedName name="SAESA" localSheetId="9">#REF!</definedName>
    <definedName name="SAESA">#REF!</definedName>
    <definedName name="salarios" localSheetId="10">[19]PIB!#REF!</definedName>
    <definedName name="salarios" localSheetId="1">[19]PIB!#REF!</definedName>
    <definedName name="salarios" localSheetId="2">[19]PIB!#REF!</definedName>
    <definedName name="salarios" localSheetId="3">[19]PIB!#REF!</definedName>
    <definedName name="salarios" localSheetId="4">[19]PIB!#REF!</definedName>
    <definedName name="salarios" localSheetId="5">[19]PIB!#REF!</definedName>
    <definedName name="salarios" localSheetId="6">[19]PIB!#REF!</definedName>
    <definedName name="salarios" localSheetId="9">[19]PIB!#REF!</definedName>
    <definedName name="salarios" localSheetId="7">[10]PIB!#REF!</definedName>
    <definedName name="salarios">[19]PIB!#REF!</definedName>
    <definedName name="Salidafob" localSheetId="10">#REF!</definedName>
    <definedName name="Salidafob" localSheetId="1">#REF!</definedName>
    <definedName name="Salidafob" localSheetId="2">#REF!</definedName>
    <definedName name="Salidafob" localSheetId="3">#REF!</definedName>
    <definedName name="Salidafob" localSheetId="4">#REF!</definedName>
    <definedName name="Salidafob" localSheetId="5">#REF!</definedName>
    <definedName name="Salidafob" localSheetId="6">#REF!</definedName>
    <definedName name="Salidafob" localSheetId="9">#REF!</definedName>
    <definedName name="Salidafob" localSheetId="7">#REF!</definedName>
    <definedName name="Salidafob">#REF!</definedName>
    <definedName name="SAN_PEDRO" localSheetId="10">'[37]liquidez ok'!#REF!</definedName>
    <definedName name="SAN_PEDRO" localSheetId="1">'[37]liquidez ok'!#REF!</definedName>
    <definedName name="SAN_PEDRO" localSheetId="2">'[37]liquidez ok'!#REF!</definedName>
    <definedName name="SAN_PEDRO" localSheetId="3">'[37]liquidez ok'!#REF!</definedName>
    <definedName name="SAN_PEDRO" localSheetId="4">'[37]liquidez ok'!#REF!</definedName>
    <definedName name="SAN_PEDRO" localSheetId="5">'[37]liquidez ok'!#REF!</definedName>
    <definedName name="SAN_PEDRO" localSheetId="6">'[37]liquidez ok'!#REF!</definedName>
    <definedName name="SAN_PEDRO" localSheetId="9">'[37]liquidez ok'!#REF!</definedName>
    <definedName name="SAN_PEDRO">'[37]liquidez ok'!#REF!</definedName>
    <definedName name="SANITAS" localSheetId="10">#REF!</definedName>
    <definedName name="SANITAS" localSheetId="1">#REF!</definedName>
    <definedName name="SANITAS" localSheetId="2">#REF!</definedName>
    <definedName name="SANITAS" localSheetId="3">#REF!</definedName>
    <definedName name="SANITAS" localSheetId="4">#REF!</definedName>
    <definedName name="SANITAS" localSheetId="5">#REF!</definedName>
    <definedName name="SANITAS" localSheetId="6">#REF!</definedName>
    <definedName name="SANITAS" localSheetId="9">#REF!</definedName>
    <definedName name="SANITAS">#REF!</definedName>
    <definedName name="SANTA_RITA" localSheetId="10">'[37]liquidez ok'!#REF!</definedName>
    <definedName name="SANTA_RITA" localSheetId="1">'[37]liquidez ok'!#REF!</definedName>
    <definedName name="SANTA_RITA" localSheetId="2">'[37]liquidez ok'!#REF!</definedName>
    <definedName name="SANTA_RITA" localSheetId="3">'[37]liquidez ok'!#REF!</definedName>
    <definedName name="SANTA_RITA" localSheetId="4">'[37]liquidez ok'!#REF!</definedName>
    <definedName name="SANTA_RITA" localSheetId="5">'[37]liquidez ok'!#REF!</definedName>
    <definedName name="SANTA_RITA" localSheetId="6">'[37]liquidez ok'!#REF!</definedName>
    <definedName name="SANTA_RITA" localSheetId="9">'[37]liquidez ok'!#REF!</definedName>
    <definedName name="SANTA_RITA">'[37]liquidez ok'!#REF!</definedName>
    <definedName name="SANTANA" localSheetId="10">#REF!</definedName>
    <definedName name="SANTANA" localSheetId="1">#REF!</definedName>
    <definedName name="SANTANA" localSheetId="2">#REF!</definedName>
    <definedName name="SANTANA" localSheetId="3">#REF!</definedName>
    <definedName name="SANTANA" localSheetId="4">#REF!</definedName>
    <definedName name="SANTANA" localSheetId="5">#REF!</definedName>
    <definedName name="SANTANA" localSheetId="6">#REF!</definedName>
    <definedName name="SANTANA" localSheetId="9">#REF!</definedName>
    <definedName name="SANTANA">#REF!</definedName>
    <definedName name="SANTANGRUP" localSheetId="10">#REF!</definedName>
    <definedName name="SANTANGRUP" localSheetId="1">#REF!</definedName>
    <definedName name="SANTANGRUP" localSheetId="2">#REF!</definedName>
    <definedName name="SANTANGRUP" localSheetId="3">#REF!</definedName>
    <definedName name="SANTANGRUP" localSheetId="4">#REF!</definedName>
    <definedName name="SANTANGRUP" localSheetId="5">#REF!</definedName>
    <definedName name="SANTANGRUP" localSheetId="6">#REF!</definedName>
    <definedName name="SANTANGRUP" localSheetId="9">#REF!</definedName>
    <definedName name="SANTANGRUP">#REF!</definedName>
    <definedName name="SCHWAGER" localSheetId="10">#REF!</definedName>
    <definedName name="SCHWAGER" localSheetId="1">#REF!</definedName>
    <definedName name="SCHWAGER" localSheetId="2">#REF!</definedName>
    <definedName name="SCHWAGER" localSheetId="3">#REF!</definedName>
    <definedName name="SCHWAGER" localSheetId="4">#REF!</definedName>
    <definedName name="SCHWAGER" localSheetId="5">#REF!</definedName>
    <definedName name="SCHWAGER" localSheetId="6">#REF!</definedName>
    <definedName name="SCHWAGER" localSheetId="9">#REF!</definedName>
    <definedName name="SCHWAGER">#REF!</definedName>
    <definedName name="sdadf" localSheetId="10" hidden="1">#REF!</definedName>
    <definedName name="sdadf" localSheetId="1" hidden="1">#REF!</definedName>
    <definedName name="sdadf" localSheetId="2" hidden="1">#REF!</definedName>
    <definedName name="sdadf" localSheetId="3" hidden="1">#REF!</definedName>
    <definedName name="sdadf" localSheetId="4" hidden="1">#REF!</definedName>
    <definedName name="sdadf" localSheetId="5" hidden="1">#REF!</definedName>
    <definedName name="sdadf" localSheetId="6" hidden="1">#REF!</definedName>
    <definedName name="sdadf" localSheetId="9" hidden="1">#REF!</definedName>
    <definedName name="sdadf" hidden="1">#REF!</definedName>
    <definedName name="sdas" localSheetId="10" hidden="1">{"'Hoja1'!$A$2:$O$33"}</definedName>
    <definedName name="sdas" localSheetId="11" hidden="1">{"'Hoja1'!$A$2:$O$33"}</definedName>
    <definedName name="sdas" localSheetId="12" hidden="1">{"'Hoja1'!$A$2:$O$33"}</definedName>
    <definedName name="sdas" localSheetId="1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8" hidden="1">{"'Hoja1'!$A$2:$O$33"}</definedName>
    <definedName name="sdas" localSheetId="9" hidden="1">{"'Hoja1'!$A$2:$O$33"}</definedName>
    <definedName name="sdas" localSheetId="7" hidden="1">{"'Hoja1'!$A$2:$O$33"}</definedName>
    <definedName name="sdas" hidden="1">{"'Hoja1'!$A$2:$O$33"}</definedName>
    <definedName name="SDF">[69]TITULO!$A$1:$E$46</definedName>
    <definedName name="sdfe">[70]TITULO!$A$1:$E$46</definedName>
    <definedName name="sdfrtgvdcwer" localSheetId="10">#REF!</definedName>
    <definedName name="sdfrtgvdcwer" localSheetId="1">#REF!</definedName>
    <definedName name="sdfrtgvdcwer" localSheetId="2">#REF!</definedName>
    <definedName name="sdfrtgvdcwer" localSheetId="3">#REF!</definedName>
    <definedName name="sdfrtgvdcwer" localSheetId="4">#REF!</definedName>
    <definedName name="sdfrtgvdcwer" localSheetId="5">#REF!</definedName>
    <definedName name="sdfrtgvdcwer" localSheetId="6">#REF!</definedName>
    <definedName name="sdfrtgvdcwer" localSheetId="9">#REF!</definedName>
    <definedName name="sdfrtgvdcwer">#REF!</definedName>
    <definedName name="sdfs" localSheetId="10" hidden="1">{"'Hoja1'!$A$2:$O$33"}</definedName>
    <definedName name="sdfs" localSheetId="11" hidden="1">{"'Hoja1'!$A$2:$O$33"}</definedName>
    <definedName name="sdfs" localSheetId="12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8" hidden="1">{"'Hoja1'!$A$2:$O$33"}</definedName>
    <definedName name="sdfs" localSheetId="9" hidden="1">{"'Hoja1'!$A$2:$O$33"}</definedName>
    <definedName name="sdfs" localSheetId="7" hidden="1">{"'Hoja1'!$A$2:$O$33"}</definedName>
    <definedName name="sdfs" hidden="1">{"'Hoja1'!$A$2:$O$33"}</definedName>
    <definedName name="sect_real" localSheetId="10">#REF!</definedName>
    <definedName name="sect_real" localSheetId="1">#REF!</definedName>
    <definedName name="sect_real" localSheetId="2">#REF!</definedName>
    <definedName name="sect_real" localSheetId="3">#REF!</definedName>
    <definedName name="sect_real" localSheetId="4">#REF!</definedName>
    <definedName name="sect_real" localSheetId="5">#REF!</definedName>
    <definedName name="sect_real" localSheetId="6">#REF!</definedName>
    <definedName name="sect_real" localSheetId="9">#REF!</definedName>
    <definedName name="sect_real" localSheetId="7">#REF!</definedName>
    <definedName name="sect_real">#REF!</definedName>
    <definedName name="SECURITY" localSheetId="10">#REF!</definedName>
    <definedName name="SECURITY" localSheetId="1">#REF!</definedName>
    <definedName name="SECURITY" localSheetId="2">#REF!</definedName>
    <definedName name="SECURITY" localSheetId="3">#REF!</definedName>
    <definedName name="SECURITY" localSheetId="4">#REF!</definedName>
    <definedName name="SECURITY" localSheetId="5">#REF!</definedName>
    <definedName name="SECURITY" localSheetId="6">#REF!</definedName>
    <definedName name="SECURITY" localSheetId="9">#REF!</definedName>
    <definedName name="SECURITY">#REF!</definedName>
    <definedName name="Seguros" localSheetId="10">#REF!</definedName>
    <definedName name="Seguros" localSheetId="1">#REF!</definedName>
    <definedName name="Seguros" localSheetId="2">#REF!</definedName>
    <definedName name="Seguros" localSheetId="3">#REF!</definedName>
    <definedName name="Seguros" localSheetId="4">#REF!</definedName>
    <definedName name="Seguros" localSheetId="5">#REF!</definedName>
    <definedName name="Seguros" localSheetId="6">#REF!</definedName>
    <definedName name="Seguros" localSheetId="9">#REF!</definedName>
    <definedName name="Seguros">#REF!</definedName>
    <definedName name="serie_1" localSheetId="10">#REF!</definedName>
    <definedName name="serie_1" localSheetId="1">#REF!</definedName>
    <definedName name="serie_1" localSheetId="2">#REF!</definedName>
    <definedName name="serie_1" localSheetId="3">#REF!</definedName>
    <definedName name="serie_1" localSheetId="4">#REF!</definedName>
    <definedName name="serie_1" localSheetId="5">#REF!</definedName>
    <definedName name="serie_1" localSheetId="6">#REF!</definedName>
    <definedName name="serie_1" localSheetId="9">#REF!</definedName>
    <definedName name="serie_1">#REF!</definedName>
    <definedName name="serie_1_97" localSheetId="10">#REF!,#REF!</definedName>
    <definedName name="serie_1_97" localSheetId="1">#REF!,#REF!</definedName>
    <definedName name="serie_1_97" localSheetId="2">#REF!,#REF!</definedName>
    <definedName name="serie_1_97" localSheetId="3">#REF!,#REF!</definedName>
    <definedName name="serie_1_97" localSheetId="4">#REF!,#REF!</definedName>
    <definedName name="serie_1_97" localSheetId="5">#REF!,#REF!</definedName>
    <definedName name="serie_1_97" localSheetId="6">#REF!,#REF!</definedName>
    <definedName name="serie_1_97" localSheetId="9">#REF!,#REF!</definedName>
    <definedName name="serie_1_97">#REF!,#REF!</definedName>
    <definedName name="serie_2" localSheetId="10">#REF!</definedName>
    <definedName name="serie_2" localSheetId="1">#REF!</definedName>
    <definedName name="serie_2" localSheetId="2">#REF!</definedName>
    <definedName name="serie_2" localSheetId="3">#REF!</definedName>
    <definedName name="serie_2" localSheetId="4">#REF!</definedName>
    <definedName name="serie_2" localSheetId="5">#REF!</definedName>
    <definedName name="serie_2" localSheetId="6">#REF!</definedName>
    <definedName name="serie_2" localSheetId="9">#REF!</definedName>
    <definedName name="serie_2">#REF!</definedName>
    <definedName name="serie_2_97" localSheetId="10">#REF!,#REF!</definedName>
    <definedName name="serie_2_97" localSheetId="1">#REF!,#REF!</definedName>
    <definedName name="serie_2_97" localSheetId="2">#REF!,#REF!</definedName>
    <definedName name="serie_2_97" localSheetId="3">#REF!,#REF!</definedName>
    <definedName name="serie_2_97" localSheetId="4">#REF!,#REF!</definedName>
    <definedName name="serie_2_97" localSheetId="5">#REF!,#REF!</definedName>
    <definedName name="serie_2_97" localSheetId="6">#REF!,#REF!</definedName>
    <definedName name="serie_2_97" localSheetId="9">#REF!,#REF!</definedName>
    <definedName name="serie_2_97">#REF!,#REF!</definedName>
    <definedName name="serie_clas_ant" localSheetId="10">#REF!</definedName>
    <definedName name="serie_clas_ant" localSheetId="1">#REF!</definedName>
    <definedName name="serie_clas_ant" localSheetId="2">#REF!</definedName>
    <definedName name="serie_clas_ant" localSheetId="3">#REF!</definedName>
    <definedName name="serie_clas_ant" localSheetId="4">#REF!</definedName>
    <definedName name="serie_clas_ant" localSheetId="5">#REF!</definedName>
    <definedName name="serie_clas_ant" localSheetId="6">#REF!</definedName>
    <definedName name="serie_clas_ant" localSheetId="9">#REF!</definedName>
    <definedName name="serie_clas_ant">#REF!</definedName>
    <definedName name="serie_clas_nva" localSheetId="10">#REF!</definedName>
    <definedName name="serie_clas_nva" localSheetId="1">#REF!</definedName>
    <definedName name="serie_clas_nva" localSheetId="2">#REF!</definedName>
    <definedName name="serie_clas_nva" localSheetId="3">#REF!</definedName>
    <definedName name="serie_clas_nva" localSheetId="4">#REF!</definedName>
    <definedName name="serie_clas_nva" localSheetId="5">#REF!</definedName>
    <definedName name="serie_clas_nva" localSheetId="6">#REF!</definedName>
    <definedName name="serie_clas_nva" localSheetId="9">#REF!</definedName>
    <definedName name="serie_clas_nva">#REF!</definedName>
    <definedName name="serie1" localSheetId="10">#REF!,#REF!,#REF!</definedName>
    <definedName name="serie1" localSheetId="1">#REF!,#REF!,#REF!</definedName>
    <definedName name="serie1" localSheetId="2">#REF!,#REF!,#REF!</definedName>
    <definedName name="serie1" localSheetId="3">#REF!,#REF!,#REF!</definedName>
    <definedName name="serie1" localSheetId="4">#REF!,#REF!,#REF!</definedName>
    <definedName name="serie1" localSheetId="5">#REF!,#REF!,#REF!</definedName>
    <definedName name="serie1" localSheetId="6">#REF!,#REF!,#REF!</definedName>
    <definedName name="serie1" localSheetId="9">#REF!,#REF!,#REF!</definedName>
    <definedName name="serie1">#REF!,#REF!,#REF!</definedName>
    <definedName name="serie1n" localSheetId="10">#REF!</definedName>
    <definedName name="serie1n" localSheetId="1">#REF!</definedName>
    <definedName name="serie1n" localSheetId="2">#REF!</definedName>
    <definedName name="serie1n" localSheetId="3">#REF!</definedName>
    <definedName name="serie1n" localSheetId="4">#REF!</definedName>
    <definedName name="serie1n" localSheetId="5">#REF!</definedName>
    <definedName name="serie1n" localSheetId="6">#REF!</definedName>
    <definedName name="serie1n" localSheetId="9">#REF!</definedName>
    <definedName name="serie1n">#REF!</definedName>
    <definedName name="serie2n" localSheetId="10">#REF!</definedName>
    <definedName name="serie2n" localSheetId="1">#REF!</definedName>
    <definedName name="serie2n" localSheetId="2">#REF!</definedName>
    <definedName name="serie2n" localSheetId="3">#REF!</definedName>
    <definedName name="serie2n" localSheetId="4">#REF!</definedName>
    <definedName name="serie2n" localSheetId="5">#REF!</definedName>
    <definedName name="serie2n" localSheetId="6">#REF!</definedName>
    <definedName name="serie2n" localSheetId="9">#REF!</definedName>
    <definedName name="serie2n">#REF!</definedName>
    <definedName name="SERIEDESESTACIONALIZADA" localSheetId="10">#REF!</definedName>
    <definedName name="SERIEDESESTACIONALIZADA" localSheetId="1">#REF!</definedName>
    <definedName name="SERIEDESESTACIONALIZADA" localSheetId="2">#REF!</definedName>
    <definedName name="SERIEDESESTACIONALIZADA" localSheetId="3">#REF!</definedName>
    <definedName name="SERIEDESESTACIONALIZADA" localSheetId="4">#REF!</definedName>
    <definedName name="SERIEDESESTACIONALIZADA" localSheetId="5">#REF!</definedName>
    <definedName name="SERIEDESESTACIONALIZADA" localSheetId="6">#REF!</definedName>
    <definedName name="SERIEDESESTACIONALIZADA" localSheetId="9">#REF!</definedName>
    <definedName name="SERIEDESESTACIONALIZADA" localSheetId="7">#REF!</definedName>
    <definedName name="SERIEDESESTACIONALIZADA">#REF!</definedName>
    <definedName name="SERIESORIGINALES" localSheetId="10">#REF!</definedName>
    <definedName name="SERIESORIGINALES" localSheetId="1">#REF!</definedName>
    <definedName name="SERIESORIGINALES" localSheetId="2">#REF!</definedName>
    <definedName name="SERIESORIGINALES" localSheetId="3">#REF!</definedName>
    <definedName name="SERIESORIGINALES" localSheetId="4">#REF!</definedName>
    <definedName name="SERIESORIGINALES" localSheetId="5">#REF!</definedName>
    <definedName name="SERIESORIGINALES" localSheetId="6">#REF!</definedName>
    <definedName name="SERIESORIGINALES" localSheetId="9">#REF!</definedName>
    <definedName name="SERIESORIGINALES" localSheetId="7">#REF!</definedName>
    <definedName name="SERIESORIGINALES">#REF!</definedName>
    <definedName name="sf" localSheetId="10">#REF!</definedName>
    <definedName name="sf" localSheetId="1">#REF!</definedName>
    <definedName name="sf" localSheetId="2">#REF!</definedName>
    <definedName name="sf" localSheetId="3">#REF!</definedName>
    <definedName name="sf" localSheetId="4">#REF!</definedName>
    <definedName name="sf" localSheetId="5">#REF!</definedName>
    <definedName name="sf" localSheetId="6">#REF!</definedName>
    <definedName name="sf" localSheetId="9">#REF!</definedName>
    <definedName name="sf">#REF!</definedName>
    <definedName name="sfafa" localSheetId="10" hidden="1">#REF!</definedName>
    <definedName name="sfafa" localSheetId="1" hidden="1">#REF!</definedName>
    <definedName name="sfafa" localSheetId="2" hidden="1">#REF!</definedName>
    <definedName name="sfafa" localSheetId="3" hidden="1">#REF!</definedName>
    <definedName name="sfafa" localSheetId="4" hidden="1">#REF!</definedName>
    <definedName name="sfafa" localSheetId="5" hidden="1">#REF!</definedName>
    <definedName name="sfafa" localSheetId="6" hidden="1">#REF!</definedName>
    <definedName name="sfafa" localSheetId="9" hidden="1">#REF!</definedName>
    <definedName name="sfafa" hidden="1">#REF!</definedName>
    <definedName name="sfs" localSheetId="10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hidden="1">{"'Inversión Extranjera'!$A$1:$AG$74","'Inversión Extranjera'!$G$7:$AF$61"}</definedName>
    <definedName name="Short_Flow_Data" localSheetId="10">#REF!</definedName>
    <definedName name="Short_Flow_Data" localSheetId="11">#REF!</definedName>
    <definedName name="Short_Flow_Data" localSheetId="12">#REF!</definedName>
    <definedName name="Short_Flow_Data" localSheetId="1">#REF!</definedName>
    <definedName name="Short_Flow_Data" localSheetId="2">#REF!</definedName>
    <definedName name="Short_Flow_Data" localSheetId="3">#REF!</definedName>
    <definedName name="Short_Flow_Data" localSheetId="4">#REF!</definedName>
    <definedName name="Short_Flow_Data" localSheetId="5">#REF!</definedName>
    <definedName name="Short_Flow_Data" localSheetId="6">#REF!</definedName>
    <definedName name="Short_Flow_Data" localSheetId="8">#REF!</definedName>
    <definedName name="Short_Flow_Data" localSheetId="9">#REF!</definedName>
    <definedName name="Short_Flow_Data">#REF!</definedName>
    <definedName name="SIEMEL" localSheetId="10">#REF!</definedName>
    <definedName name="SIEMEL" localSheetId="1">#REF!</definedName>
    <definedName name="SIEMEL" localSheetId="2">#REF!</definedName>
    <definedName name="SIEMEL" localSheetId="3">#REF!</definedName>
    <definedName name="SIEMEL" localSheetId="4">#REF!</definedName>
    <definedName name="SIEMEL" localSheetId="5">#REF!</definedName>
    <definedName name="SIEMEL" localSheetId="6">#REF!</definedName>
    <definedName name="SIEMEL" localSheetId="9">#REF!</definedName>
    <definedName name="SIEMEL">#REF!</definedName>
    <definedName name="SINTEX" localSheetId="10">#REF!</definedName>
    <definedName name="SINTEX" localSheetId="1">#REF!</definedName>
    <definedName name="SINTEX" localSheetId="2">#REF!</definedName>
    <definedName name="SINTEX" localSheetId="3">#REF!</definedName>
    <definedName name="SINTEX" localSheetId="4">#REF!</definedName>
    <definedName name="SINTEX" localSheetId="5">#REF!</definedName>
    <definedName name="SINTEX" localSheetId="6">#REF!</definedName>
    <definedName name="SINTEX" localSheetId="9">#REF!</definedName>
    <definedName name="SINTEX">#REF!</definedName>
    <definedName name="SIPSA" localSheetId="10">#REF!</definedName>
    <definedName name="SIPSA" localSheetId="1">#REF!</definedName>
    <definedName name="SIPSA" localSheetId="2">#REF!</definedName>
    <definedName name="SIPSA" localSheetId="3">#REF!</definedName>
    <definedName name="SIPSA" localSheetId="4">#REF!</definedName>
    <definedName name="SIPSA" localSheetId="5">#REF!</definedName>
    <definedName name="SIPSA" localSheetId="6">#REF!</definedName>
    <definedName name="SIPSA" localSheetId="9">#REF!</definedName>
    <definedName name="SIPSA">#REF!</definedName>
    <definedName name="SM_UNIMARC" localSheetId="10">#REF!</definedName>
    <definedName name="SM_UNIMARC" localSheetId="1">#REF!</definedName>
    <definedName name="SM_UNIMARC" localSheetId="2">#REF!</definedName>
    <definedName name="SM_UNIMARC" localSheetId="3">#REF!</definedName>
    <definedName name="SM_UNIMARC" localSheetId="4">#REF!</definedName>
    <definedName name="SM_UNIMARC" localSheetId="5">#REF!</definedName>
    <definedName name="SM_UNIMARC" localSheetId="6">#REF!</definedName>
    <definedName name="SM_UNIMARC" localSheetId="9">#REF!</definedName>
    <definedName name="SM_UNIMARC">#REF!</definedName>
    <definedName name="SOCORE" localSheetId="10">#REF!</definedName>
    <definedName name="SOCORE" localSheetId="1">#REF!</definedName>
    <definedName name="SOCORE" localSheetId="2">#REF!</definedName>
    <definedName name="SOCORE" localSheetId="3">#REF!</definedName>
    <definedName name="SOCORE" localSheetId="4">#REF!</definedName>
    <definedName name="SOCORE" localSheetId="5">#REF!</definedName>
    <definedName name="SOCORE" localSheetId="6">#REF!</definedName>
    <definedName name="SOCORE" localSheetId="9">#REF!</definedName>
    <definedName name="SOCORE">#REF!</definedName>
    <definedName name="SOFRUCO" localSheetId="10">#REF!</definedName>
    <definedName name="SOFRUCO" localSheetId="1">#REF!</definedName>
    <definedName name="SOFRUCO" localSheetId="2">#REF!</definedName>
    <definedName name="SOFRUCO" localSheetId="3">#REF!</definedName>
    <definedName name="SOFRUCO" localSheetId="4">#REF!</definedName>
    <definedName name="SOFRUCO" localSheetId="5">#REF!</definedName>
    <definedName name="SOFRUCO" localSheetId="6">#REF!</definedName>
    <definedName name="SOFRUCO" localSheetId="9">#REF!</definedName>
    <definedName name="SOFRUCO">#REF!</definedName>
    <definedName name="SOMELA" localSheetId="10">#REF!</definedName>
    <definedName name="SOMELA" localSheetId="1">#REF!</definedName>
    <definedName name="SOMELA" localSheetId="2">#REF!</definedName>
    <definedName name="SOMELA" localSheetId="3">#REF!</definedName>
    <definedName name="SOMELA" localSheetId="4">#REF!</definedName>
    <definedName name="SOMELA" localSheetId="5">#REF!</definedName>
    <definedName name="SOMELA" localSheetId="6">#REF!</definedName>
    <definedName name="SOMELA" localSheetId="9">#REF!</definedName>
    <definedName name="SOMELA">#REF!</definedName>
    <definedName name="SOPRAVAL" localSheetId="10">#REF!</definedName>
    <definedName name="SOPRAVAL" localSheetId="1">#REF!</definedName>
    <definedName name="SOPRAVAL" localSheetId="2">#REF!</definedName>
    <definedName name="SOPRAVAL" localSheetId="3">#REF!</definedName>
    <definedName name="SOPRAVAL" localSheetId="4">#REF!</definedName>
    <definedName name="SOPRAVAL" localSheetId="5">#REF!</definedName>
    <definedName name="SOPRAVAL" localSheetId="6">#REF!</definedName>
    <definedName name="SOPRAVAL" localSheetId="9">#REF!</definedName>
    <definedName name="SOPRAVAL">#REF!</definedName>
    <definedName name="SOPROCAL" localSheetId="10">#REF!</definedName>
    <definedName name="SOPROCAL" localSheetId="1">#REF!</definedName>
    <definedName name="SOPROCAL" localSheetId="2">#REF!</definedName>
    <definedName name="SOPROCAL" localSheetId="3">#REF!</definedName>
    <definedName name="SOPROCAL" localSheetId="4">#REF!</definedName>
    <definedName name="SOPROCAL" localSheetId="5">#REF!</definedName>
    <definedName name="SOPROCAL" localSheetId="6">#REF!</definedName>
    <definedName name="SOPROCAL" localSheetId="9">#REF!</definedName>
    <definedName name="SOPROCAL">#REF!</definedName>
    <definedName name="SOQUICOM" localSheetId="10">#REF!</definedName>
    <definedName name="SOQUICOM" localSheetId="1">#REF!</definedName>
    <definedName name="SOQUICOM" localSheetId="2">#REF!</definedName>
    <definedName name="SOQUICOM" localSheetId="3">#REF!</definedName>
    <definedName name="SOQUICOM" localSheetId="4">#REF!</definedName>
    <definedName name="SOQUICOM" localSheetId="5">#REF!</definedName>
    <definedName name="SOQUICOM" localSheetId="6">#REF!</definedName>
    <definedName name="SOQUICOM" localSheetId="9">#REF!</definedName>
    <definedName name="SOQUICOM">#REF!</definedName>
    <definedName name="SPORTFRAN" localSheetId="10">#REF!</definedName>
    <definedName name="SPORTFRAN" localSheetId="1">#REF!</definedName>
    <definedName name="SPORTFRAN" localSheetId="2">#REF!</definedName>
    <definedName name="SPORTFRAN" localSheetId="3">#REF!</definedName>
    <definedName name="SPORTFRAN" localSheetId="4">#REF!</definedName>
    <definedName name="SPORTFRAN" localSheetId="5">#REF!</definedName>
    <definedName name="SPORTFRAN" localSheetId="6">#REF!</definedName>
    <definedName name="SPORTFRAN" localSheetId="9">#REF!</definedName>
    <definedName name="SPORTFRAN">#REF!</definedName>
    <definedName name="SPORTING" localSheetId="10">#REF!</definedName>
    <definedName name="SPORTING" localSheetId="1">#REF!</definedName>
    <definedName name="SPORTING" localSheetId="2">#REF!</definedName>
    <definedName name="SPORTING" localSheetId="3">#REF!</definedName>
    <definedName name="SPORTING" localSheetId="4">#REF!</definedName>
    <definedName name="SPORTING" localSheetId="5">#REF!</definedName>
    <definedName name="SPORTING" localSheetId="6">#REF!</definedName>
    <definedName name="SPORTING" localSheetId="9">#REF!</definedName>
    <definedName name="SPORTING">#REF!</definedName>
    <definedName name="Spot" localSheetId="10">#REF!</definedName>
    <definedName name="Spot" localSheetId="1">#REF!</definedName>
    <definedName name="Spot" localSheetId="2">#REF!</definedName>
    <definedName name="Spot" localSheetId="3">#REF!</definedName>
    <definedName name="Spot" localSheetId="4">#REF!</definedName>
    <definedName name="Spot" localSheetId="5">#REF!</definedName>
    <definedName name="Spot" localSheetId="6">#REF!</definedName>
    <definedName name="Spot" localSheetId="9">#REF!</definedName>
    <definedName name="Spot">#REF!</definedName>
    <definedName name="SpreadsheetBuilder_1" localSheetId="4" hidden="1">'G I.5'!#REF!</definedName>
    <definedName name="SpreadsheetBuilder_1" localSheetId="7" hidden="1">#REF!</definedName>
    <definedName name="SpreadsheetBuilder_1" hidden="1">[71]markit!$A$1:$E$7</definedName>
    <definedName name="SpreadsheetBuilder_2" hidden="1">'G I.8'!#REF!</definedName>
    <definedName name="SPSS" localSheetId="10">[72]datos!#REF!</definedName>
    <definedName name="SPSS" localSheetId="1">[72]datos!#REF!</definedName>
    <definedName name="SPSS" localSheetId="2">[72]datos!#REF!</definedName>
    <definedName name="SPSS" localSheetId="3">[72]datos!#REF!</definedName>
    <definedName name="SPSS" localSheetId="4">[72]datos!#REF!</definedName>
    <definedName name="SPSS" localSheetId="5">[72]datos!#REF!</definedName>
    <definedName name="SPSS" localSheetId="6">[72]datos!#REF!</definedName>
    <definedName name="SPSS" localSheetId="9">[72]datos!#REF!</definedName>
    <definedName name="SPSS">[72]datos!#REF!</definedName>
    <definedName name="SQM" localSheetId="10">#REF!</definedName>
    <definedName name="SQM" localSheetId="1">#REF!</definedName>
    <definedName name="SQM" localSheetId="2">#REF!</definedName>
    <definedName name="SQM" localSheetId="3">#REF!</definedName>
    <definedName name="SQM" localSheetId="4">#REF!</definedName>
    <definedName name="SQM" localSheetId="5">#REF!</definedName>
    <definedName name="SQM" localSheetId="6">#REF!</definedName>
    <definedName name="SQM" localSheetId="9">#REF!</definedName>
    <definedName name="SQM">#REF!</definedName>
    <definedName name="sr6tue6thsfgjh" localSheetId="10">#REF!</definedName>
    <definedName name="sr6tue6thsfgjh" localSheetId="1">#REF!</definedName>
    <definedName name="sr6tue6thsfgjh" localSheetId="2">#REF!</definedName>
    <definedName name="sr6tue6thsfgjh" localSheetId="3">#REF!</definedName>
    <definedName name="sr6tue6thsfgjh" localSheetId="4">#REF!</definedName>
    <definedName name="sr6tue6thsfgjh" localSheetId="5">#REF!</definedName>
    <definedName name="sr6tue6thsfgjh" localSheetId="6">#REF!</definedName>
    <definedName name="sr6tue6thsfgjh" localSheetId="9">#REF!</definedName>
    <definedName name="sr6tue6thsfgjh">#REF!</definedName>
    <definedName name="sr6udrgh6e" localSheetId="10">#REF!</definedName>
    <definedName name="sr6udrgh6e" localSheetId="1">#REF!</definedName>
    <definedName name="sr6udrgh6e" localSheetId="2">#REF!</definedName>
    <definedName name="sr6udrgh6e" localSheetId="3">#REF!</definedName>
    <definedName name="sr6udrgh6e" localSheetId="4">#REF!</definedName>
    <definedName name="sr6udrgh6e" localSheetId="5">#REF!</definedName>
    <definedName name="sr6udrgh6e" localSheetId="6">#REF!</definedName>
    <definedName name="sr6udrgh6e" localSheetId="9">#REF!</definedName>
    <definedName name="sr6udrgh6e">#REF!</definedName>
    <definedName name="srdgdfgshet" localSheetId="10">#REF!</definedName>
    <definedName name="srdgdfgshet" localSheetId="1">#REF!</definedName>
    <definedName name="srdgdfgshet" localSheetId="2">#REF!</definedName>
    <definedName name="srdgdfgshet" localSheetId="3">#REF!</definedName>
    <definedName name="srdgdfgshet" localSheetId="4">#REF!</definedName>
    <definedName name="srdgdfgshet" localSheetId="5">#REF!</definedName>
    <definedName name="srdgdfgshet" localSheetId="6">#REF!</definedName>
    <definedName name="srdgdfgshet" localSheetId="9">#REF!</definedName>
    <definedName name="srdgdfgshet">#REF!</definedName>
    <definedName name="srtyujrukr68" localSheetId="10">#REF!</definedName>
    <definedName name="srtyujrukr68" localSheetId="1">#REF!</definedName>
    <definedName name="srtyujrukr68" localSheetId="2">#REF!</definedName>
    <definedName name="srtyujrukr68" localSheetId="3">#REF!</definedName>
    <definedName name="srtyujrukr68" localSheetId="4">#REF!</definedName>
    <definedName name="srtyujrukr68" localSheetId="5">#REF!</definedName>
    <definedName name="srtyujrukr68" localSheetId="6">#REF!</definedName>
    <definedName name="srtyujrukr68" localSheetId="9">#REF!</definedName>
    <definedName name="srtyujrukr68">#REF!</definedName>
    <definedName name="ss" localSheetId="10" hidden="1">#REF!</definedName>
    <definedName name="ss" localSheetId="1" hidden="1">#REF!</definedName>
    <definedName name="ss" localSheetId="2" hidden="1">#REF!</definedName>
    <definedName name="ss" localSheetId="3" hidden="1">#REF!</definedName>
    <definedName name="ss" localSheetId="4" hidden="1">#REF!</definedName>
    <definedName name="ss" localSheetId="5" hidden="1">#REF!</definedName>
    <definedName name="ss" localSheetId="6" hidden="1">#REF!</definedName>
    <definedName name="ss" localSheetId="9" hidden="1">#REF!</definedName>
    <definedName name="ss" hidden="1">#REF!</definedName>
    <definedName name="sscsinpees">'[47]Datos_sa(d11)'!$AU:$AU</definedName>
    <definedName name="sssssssssssssss" localSheetId="10">#REF!</definedName>
    <definedName name="sssssssssssssss" localSheetId="1">#REF!</definedName>
    <definedName name="sssssssssssssss" localSheetId="2">#REF!</definedName>
    <definedName name="sssssssssssssss" localSheetId="3">#REF!</definedName>
    <definedName name="sssssssssssssss" localSheetId="4">#REF!</definedName>
    <definedName name="sssssssssssssss" localSheetId="5">#REF!</definedName>
    <definedName name="sssssssssssssss" localSheetId="6">#REF!</definedName>
    <definedName name="sssssssssssssss" localSheetId="9">#REF!</definedName>
    <definedName name="sssssssssssssss">#REF!</definedName>
    <definedName name="STA_ISABEL" localSheetId="10">#REF!</definedName>
    <definedName name="STA_ISABEL" localSheetId="1">#REF!</definedName>
    <definedName name="STA_ISABEL" localSheetId="2">#REF!</definedName>
    <definedName name="STA_ISABEL" localSheetId="3">#REF!</definedName>
    <definedName name="STA_ISABEL" localSheetId="4">#REF!</definedName>
    <definedName name="STA_ISABEL" localSheetId="5">#REF!</definedName>
    <definedName name="STA_ISABEL" localSheetId="6">#REF!</definedName>
    <definedName name="STA_ISABEL" localSheetId="9">#REF!</definedName>
    <definedName name="STA_ISABEL">#REF!</definedName>
    <definedName name="STADITALIA" localSheetId="10">#REF!</definedName>
    <definedName name="STADITALIA" localSheetId="1">#REF!</definedName>
    <definedName name="STADITALIA" localSheetId="2">#REF!</definedName>
    <definedName name="STADITALIA" localSheetId="3">#REF!</definedName>
    <definedName name="STADITALIA" localSheetId="4">#REF!</definedName>
    <definedName name="STADITALIA" localSheetId="5">#REF!</definedName>
    <definedName name="STADITALIA" localSheetId="6">#REF!</definedName>
    <definedName name="STADITALIA" localSheetId="9">#REF!</definedName>
    <definedName name="STADITALIA">#REF!</definedName>
    <definedName name="state96" localSheetId="10">#REF!</definedName>
    <definedName name="state96" localSheetId="1">#REF!</definedName>
    <definedName name="state96" localSheetId="2">#REF!</definedName>
    <definedName name="state96" localSheetId="3">#REF!</definedName>
    <definedName name="state96" localSheetId="4">#REF!</definedName>
    <definedName name="state96" localSheetId="5">#REF!</definedName>
    <definedName name="state96" localSheetId="6">#REF!</definedName>
    <definedName name="state96" localSheetId="9">#REF!</definedName>
    <definedName name="state96">#REF!</definedName>
    <definedName name="stbytybs" localSheetId="10">#REF!</definedName>
    <definedName name="stbytybs" localSheetId="1">#REF!</definedName>
    <definedName name="stbytybs" localSheetId="2">#REF!</definedName>
    <definedName name="stbytybs" localSheetId="3">#REF!</definedName>
    <definedName name="stbytybs" localSheetId="4">#REF!</definedName>
    <definedName name="stbytybs" localSheetId="5">#REF!</definedName>
    <definedName name="stbytybs" localSheetId="6">#REF!</definedName>
    <definedName name="stbytybs" localSheetId="9">#REF!</definedName>
    <definedName name="stbytybs">#REF!</definedName>
    <definedName name="STI" localSheetId="10">#REF!</definedName>
    <definedName name="STI" localSheetId="1">#REF!</definedName>
    <definedName name="STI" localSheetId="2">#REF!</definedName>
    <definedName name="STI" localSheetId="3">#REF!</definedName>
    <definedName name="STI" localSheetId="4">#REF!</definedName>
    <definedName name="STI" localSheetId="5">#REF!</definedName>
    <definedName name="STI" localSheetId="6">#REF!</definedName>
    <definedName name="STI" localSheetId="9">#REF!</definedName>
    <definedName name="STI">#REF!</definedName>
    <definedName name="subs">'[47]Datos_sa(d11)'!$AM:$AM</definedName>
    <definedName name="SUPUESTOS">[39]inicial!$AW$27:$AW$31</definedName>
    <definedName name="szghe6yiedtghn6t" localSheetId="10">#REF!</definedName>
    <definedName name="szghe6yiedtghn6t" localSheetId="1">#REF!</definedName>
    <definedName name="szghe6yiedtghn6t" localSheetId="2">#REF!</definedName>
    <definedName name="szghe6yiedtghn6t" localSheetId="3">#REF!</definedName>
    <definedName name="szghe6yiedtghn6t" localSheetId="4">#REF!</definedName>
    <definedName name="szghe6yiedtghn6t" localSheetId="5">#REF!</definedName>
    <definedName name="szghe6yiedtghn6t" localSheetId="6">#REF!</definedName>
    <definedName name="szghe6yiedtghn6t" localSheetId="9">#REF!</definedName>
    <definedName name="szghe6yiedtghn6t">#REF!</definedName>
    <definedName name="szxdfghdryjs" localSheetId="10" hidden="1">#REF!</definedName>
    <definedName name="szxdfghdryjs" localSheetId="1" hidden="1">#REF!</definedName>
    <definedName name="szxdfghdryjs" localSheetId="2" hidden="1">#REF!</definedName>
    <definedName name="szxdfghdryjs" localSheetId="3" hidden="1">#REF!</definedName>
    <definedName name="szxdfghdryjs" localSheetId="4" hidden="1">#REF!</definedName>
    <definedName name="szxdfghdryjs" localSheetId="5" hidden="1">#REF!</definedName>
    <definedName name="szxdfghdryjs" localSheetId="6" hidden="1">#REF!</definedName>
    <definedName name="szxdfghdryjs" localSheetId="9" hidden="1">#REF!</definedName>
    <definedName name="szxdfghdryjs" hidden="1">#REF!</definedName>
    <definedName name="t" localSheetId="10">[73]precios!#REF!</definedName>
    <definedName name="t" localSheetId="1">[73]precios!#REF!</definedName>
    <definedName name="t" localSheetId="2">[73]precios!#REF!</definedName>
    <definedName name="t" localSheetId="3">[73]precios!#REF!</definedName>
    <definedName name="t" localSheetId="4">[73]precios!#REF!</definedName>
    <definedName name="t" localSheetId="5">[73]precios!#REF!</definedName>
    <definedName name="t" localSheetId="6">[73]precios!#REF!</definedName>
    <definedName name="t" localSheetId="9">[73]precios!#REF!</definedName>
    <definedName name="t" localSheetId="7">[74]precios!#REF!</definedName>
    <definedName name="t">[73]precios!#REF!</definedName>
    <definedName name="tab" localSheetId="10">#REF!</definedName>
    <definedName name="tab" localSheetId="1">#REF!</definedName>
    <definedName name="tab" localSheetId="2">#REF!</definedName>
    <definedName name="tab" localSheetId="3">#REF!</definedName>
    <definedName name="tab" localSheetId="4">#REF!</definedName>
    <definedName name="tab" localSheetId="5">#REF!</definedName>
    <definedName name="tab" localSheetId="6">#REF!</definedName>
    <definedName name="tab" localSheetId="9">#REF!</definedName>
    <definedName name="tab">#REF!</definedName>
    <definedName name="tab_1_199" localSheetId="10">'[75]Table 1.2'!#REF!</definedName>
    <definedName name="tab_1_199" localSheetId="1">'[75]Table 1.2'!#REF!</definedName>
    <definedName name="tab_1_199" localSheetId="2">'[75]Table 1.2'!#REF!</definedName>
    <definedName name="tab_1_199" localSheetId="3">'[75]Table 1.2'!#REF!</definedName>
    <definedName name="tab_1_199" localSheetId="4">'[75]Table 1.2'!#REF!</definedName>
    <definedName name="tab_1_199" localSheetId="5">'[75]Table 1.2'!#REF!</definedName>
    <definedName name="tab_1_199" localSheetId="6">'[75]Table 1.2'!#REF!</definedName>
    <definedName name="tab_1_199" localSheetId="9">'[75]Table 1.2'!#REF!</definedName>
    <definedName name="tab_1_199">'[75]Table 1.2'!#REF!</definedName>
    <definedName name="tab_1_1998" localSheetId="10">'[75]Table 1.2'!#REF!</definedName>
    <definedName name="tab_1_1998" localSheetId="1">'[75]Table 1.2'!#REF!</definedName>
    <definedName name="tab_1_1998" localSheetId="2">'[75]Table 1.2'!#REF!</definedName>
    <definedName name="tab_1_1998" localSheetId="3">'[75]Table 1.2'!#REF!</definedName>
    <definedName name="tab_1_1998" localSheetId="4">'[75]Table 1.2'!#REF!</definedName>
    <definedName name="tab_1_1998" localSheetId="5">'[75]Table 1.2'!#REF!</definedName>
    <definedName name="tab_1_1998" localSheetId="6">'[75]Table 1.2'!#REF!</definedName>
    <definedName name="tab_1_1998" localSheetId="9">'[75]Table 1.2'!#REF!</definedName>
    <definedName name="tab_1_1998">'[75]Table 1.2'!#REF!</definedName>
    <definedName name="tab_1_1999" localSheetId="10">'[75]Table 1.2'!#REF!</definedName>
    <definedName name="tab_1_1999" localSheetId="1">'[75]Table 1.2'!#REF!</definedName>
    <definedName name="tab_1_1999" localSheetId="2">'[75]Table 1.2'!#REF!</definedName>
    <definedName name="tab_1_1999" localSheetId="3">'[75]Table 1.2'!#REF!</definedName>
    <definedName name="tab_1_1999" localSheetId="4">'[75]Table 1.2'!#REF!</definedName>
    <definedName name="tab_1_1999" localSheetId="5">'[75]Table 1.2'!#REF!</definedName>
    <definedName name="tab_1_1999" localSheetId="6">'[75]Table 1.2'!#REF!</definedName>
    <definedName name="tab_1_1999" localSheetId="9">'[75]Table 1.2'!#REF!</definedName>
    <definedName name="tab_1_1999">'[75]Table 1.2'!#REF!</definedName>
    <definedName name="tab_1_2000" localSheetId="10">'[75]Table 1.2'!#REF!</definedName>
    <definedName name="tab_1_2000" localSheetId="1">'[75]Table 1.2'!#REF!</definedName>
    <definedName name="tab_1_2000" localSheetId="2">'[75]Table 1.2'!#REF!</definedName>
    <definedName name="tab_1_2000" localSheetId="3">'[75]Table 1.2'!#REF!</definedName>
    <definedName name="tab_1_2000" localSheetId="4">'[75]Table 1.2'!#REF!</definedName>
    <definedName name="tab_1_2000" localSheetId="5">'[75]Table 1.2'!#REF!</definedName>
    <definedName name="tab_1_2000" localSheetId="6">'[75]Table 1.2'!#REF!</definedName>
    <definedName name="tab_1_2000" localSheetId="9">'[75]Table 1.2'!#REF!</definedName>
    <definedName name="tab_1_2000">'[75]Table 1.2'!#REF!</definedName>
    <definedName name="tab_1_2001" localSheetId="10">'[75]Table 1.2'!#REF!</definedName>
    <definedName name="tab_1_2001" localSheetId="1">'[75]Table 1.2'!#REF!</definedName>
    <definedName name="tab_1_2001" localSheetId="2">'[75]Table 1.2'!#REF!</definedName>
    <definedName name="tab_1_2001" localSheetId="3">'[75]Table 1.2'!#REF!</definedName>
    <definedName name="tab_1_2001" localSheetId="4">'[75]Table 1.2'!#REF!</definedName>
    <definedName name="tab_1_2001" localSheetId="5">'[75]Table 1.2'!#REF!</definedName>
    <definedName name="tab_1_2001" localSheetId="6">'[75]Table 1.2'!#REF!</definedName>
    <definedName name="tab_1_2001" localSheetId="9">'[75]Table 1.2'!#REF!</definedName>
    <definedName name="tab_1_2001">'[75]Table 1.2'!#REF!</definedName>
    <definedName name="tab_1_20010" localSheetId="10">'[75]Table 1.2'!#REF!</definedName>
    <definedName name="tab_1_20010" localSheetId="1">'[75]Table 1.2'!#REF!</definedName>
    <definedName name="tab_1_20010" localSheetId="2">'[75]Table 1.2'!#REF!</definedName>
    <definedName name="tab_1_20010" localSheetId="3">'[75]Table 1.2'!#REF!</definedName>
    <definedName name="tab_1_20010" localSheetId="4">'[75]Table 1.2'!#REF!</definedName>
    <definedName name="tab_1_20010" localSheetId="5">'[75]Table 1.2'!#REF!</definedName>
    <definedName name="tab_1_20010" localSheetId="6">'[75]Table 1.2'!#REF!</definedName>
    <definedName name="tab_1_20010" localSheetId="9">'[75]Table 1.2'!#REF!</definedName>
    <definedName name="tab_1_20010">'[75]Table 1.2'!#REF!</definedName>
    <definedName name="tab_1_2002" localSheetId="10">'[75]Table 1.2'!#REF!</definedName>
    <definedName name="tab_1_2002" localSheetId="1">'[75]Table 1.2'!#REF!</definedName>
    <definedName name="tab_1_2002" localSheetId="2">'[75]Table 1.2'!#REF!</definedName>
    <definedName name="tab_1_2002" localSheetId="3">'[75]Table 1.2'!#REF!</definedName>
    <definedName name="tab_1_2002" localSheetId="4">'[75]Table 1.2'!#REF!</definedName>
    <definedName name="tab_1_2002" localSheetId="5">'[75]Table 1.2'!#REF!</definedName>
    <definedName name="tab_1_2002" localSheetId="6">'[75]Table 1.2'!#REF!</definedName>
    <definedName name="tab_1_2002" localSheetId="9">'[75]Table 1.2'!#REF!</definedName>
    <definedName name="tab_1_2002">'[75]Table 1.2'!#REF!</definedName>
    <definedName name="tab_1_2003" localSheetId="10">'[75]Table 1.2'!#REF!</definedName>
    <definedName name="tab_1_2003" localSheetId="1">'[75]Table 1.2'!#REF!</definedName>
    <definedName name="tab_1_2003" localSheetId="2">'[75]Table 1.2'!#REF!</definedName>
    <definedName name="tab_1_2003" localSheetId="3">'[75]Table 1.2'!#REF!</definedName>
    <definedName name="tab_1_2003" localSheetId="4">'[75]Table 1.2'!#REF!</definedName>
    <definedName name="tab_1_2003" localSheetId="5">'[75]Table 1.2'!#REF!</definedName>
    <definedName name="tab_1_2003" localSheetId="6">'[75]Table 1.2'!#REF!</definedName>
    <definedName name="tab_1_2003" localSheetId="9">'[75]Table 1.2'!#REF!</definedName>
    <definedName name="tab_1_2003">'[75]Table 1.2'!#REF!</definedName>
    <definedName name="tab_1_2004" localSheetId="10">'[75]Table 1.2'!#REF!</definedName>
    <definedName name="tab_1_2004" localSheetId="1">'[75]Table 1.2'!#REF!</definedName>
    <definedName name="tab_1_2004" localSheetId="2">'[75]Table 1.2'!#REF!</definedName>
    <definedName name="tab_1_2004" localSheetId="3">'[75]Table 1.2'!#REF!</definedName>
    <definedName name="tab_1_2004" localSheetId="4">'[75]Table 1.2'!#REF!</definedName>
    <definedName name="tab_1_2004" localSheetId="5">'[75]Table 1.2'!#REF!</definedName>
    <definedName name="tab_1_2004" localSheetId="6">'[75]Table 1.2'!#REF!</definedName>
    <definedName name="tab_1_2004" localSheetId="9">'[75]Table 1.2'!#REF!</definedName>
    <definedName name="tab_1_2004">'[75]Table 1.2'!#REF!</definedName>
    <definedName name="tab_1_2005" localSheetId="10">'[75]Table 1.2'!#REF!</definedName>
    <definedName name="tab_1_2005" localSheetId="1">'[75]Table 1.2'!#REF!</definedName>
    <definedName name="tab_1_2005" localSheetId="2">'[75]Table 1.2'!#REF!</definedName>
    <definedName name="tab_1_2005" localSheetId="3">'[75]Table 1.2'!#REF!</definedName>
    <definedName name="tab_1_2005" localSheetId="4">'[75]Table 1.2'!#REF!</definedName>
    <definedName name="tab_1_2005" localSheetId="5">'[75]Table 1.2'!#REF!</definedName>
    <definedName name="tab_1_2005" localSheetId="6">'[75]Table 1.2'!#REF!</definedName>
    <definedName name="tab_1_2005" localSheetId="9">'[75]Table 1.2'!#REF!</definedName>
    <definedName name="tab_1_2005">'[75]Table 1.2'!#REF!</definedName>
    <definedName name="tab_1_2006" localSheetId="10">'[75]Table 1.2'!#REF!</definedName>
    <definedName name="tab_1_2006" localSheetId="1">'[75]Table 1.2'!#REF!</definedName>
    <definedName name="tab_1_2006" localSheetId="2">'[75]Table 1.2'!#REF!</definedName>
    <definedName name="tab_1_2006" localSheetId="3">'[75]Table 1.2'!#REF!</definedName>
    <definedName name="tab_1_2006" localSheetId="4">'[75]Table 1.2'!#REF!</definedName>
    <definedName name="tab_1_2006" localSheetId="5">'[75]Table 1.2'!#REF!</definedName>
    <definedName name="tab_1_2006" localSheetId="6">'[75]Table 1.2'!#REF!</definedName>
    <definedName name="tab_1_2006" localSheetId="9">'[75]Table 1.2'!#REF!</definedName>
    <definedName name="tab_1_2006">'[75]Table 1.2'!#REF!</definedName>
    <definedName name="tab_1_2007" localSheetId="10">'[75]Table 1.2'!#REF!</definedName>
    <definedName name="tab_1_2007" localSheetId="1">'[75]Table 1.2'!#REF!</definedName>
    <definedName name="tab_1_2007" localSheetId="2">'[75]Table 1.2'!#REF!</definedName>
    <definedName name="tab_1_2007" localSheetId="3">'[75]Table 1.2'!#REF!</definedName>
    <definedName name="tab_1_2007" localSheetId="4">'[75]Table 1.2'!#REF!</definedName>
    <definedName name="tab_1_2007" localSheetId="5">'[75]Table 1.2'!#REF!</definedName>
    <definedName name="tab_1_2007" localSheetId="6">'[75]Table 1.2'!#REF!</definedName>
    <definedName name="tab_1_2007" localSheetId="9">'[75]Table 1.2'!#REF!</definedName>
    <definedName name="tab_1_2007">'[75]Table 1.2'!#REF!</definedName>
    <definedName name="tab_1_2008" localSheetId="10">'[75]Table 1.2'!#REF!</definedName>
    <definedName name="tab_1_2008" localSheetId="1">'[75]Table 1.2'!#REF!</definedName>
    <definedName name="tab_1_2008" localSheetId="2">'[75]Table 1.2'!#REF!</definedName>
    <definedName name="tab_1_2008" localSheetId="3">'[75]Table 1.2'!#REF!</definedName>
    <definedName name="tab_1_2008" localSheetId="4">'[75]Table 1.2'!#REF!</definedName>
    <definedName name="tab_1_2008" localSheetId="5">'[75]Table 1.2'!#REF!</definedName>
    <definedName name="tab_1_2008" localSheetId="6">'[75]Table 1.2'!#REF!</definedName>
    <definedName name="tab_1_2008" localSheetId="9">'[75]Table 1.2'!#REF!</definedName>
    <definedName name="tab_1_2008">'[75]Table 1.2'!#REF!</definedName>
    <definedName name="tab_1_2009" localSheetId="10">'[75]Table 1.2'!#REF!</definedName>
    <definedName name="tab_1_2009" localSheetId="1">'[75]Table 1.2'!#REF!</definedName>
    <definedName name="tab_1_2009" localSheetId="2">'[75]Table 1.2'!#REF!</definedName>
    <definedName name="tab_1_2009" localSheetId="3">'[75]Table 1.2'!#REF!</definedName>
    <definedName name="tab_1_2009" localSheetId="4">'[75]Table 1.2'!#REF!</definedName>
    <definedName name="tab_1_2009" localSheetId="5">'[75]Table 1.2'!#REF!</definedName>
    <definedName name="tab_1_2009" localSheetId="6">'[75]Table 1.2'!#REF!</definedName>
    <definedName name="tab_1_2009" localSheetId="9">'[75]Table 1.2'!#REF!</definedName>
    <definedName name="tab_1_2009">'[75]Table 1.2'!#REF!</definedName>
    <definedName name="tab_1_2010" localSheetId="10">'[75]Table 1.2'!#REF!</definedName>
    <definedName name="tab_1_2010" localSheetId="1">'[75]Table 1.2'!#REF!</definedName>
    <definedName name="tab_1_2010" localSheetId="2">'[75]Table 1.2'!#REF!</definedName>
    <definedName name="tab_1_2010" localSheetId="3">'[75]Table 1.2'!#REF!</definedName>
    <definedName name="tab_1_2010" localSheetId="4">'[75]Table 1.2'!#REF!</definedName>
    <definedName name="tab_1_2010" localSheetId="5">'[75]Table 1.2'!#REF!</definedName>
    <definedName name="tab_1_2010" localSheetId="6">'[75]Table 1.2'!#REF!</definedName>
    <definedName name="tab_1_2010" localSheetId="9">'[75]Table 1.2'!#REF!</definedName>
    <definedName name="tab_1_2010">'[75]Table 1.2'!#REF!</definedName>
    <definedName name="tab_1_2011" localSheetId="10">'[75]Table 1.2'!#REF!</definedName>
    <definedName name="tab_1_2011" localSheetId="1">'[75]Table 1.2'!#REF!</definedName>
    <definedName name="tab_1_2011" localSheetId="2">'[75]Table 1.2'!#REF!</definedName>
    <definedName name="tab_1_2011" localSheetId="3">'[75]Table 1.2'!#REF!</definedName>
    <definedName name="tab_1_2011" localSheetId="4">'[75]Table 1.2'!#REF!</definedName>
    <definedName name="tab_1_2011" localSheetId="5">'[75]Table 1.2'!#REF!</definedName>
    <definedName name="tab_1_2011" localSheetId="6">'[75]Table 1.2'!#REF!</definedName>
    <definedName name="tab_1_2011" localSheetId="9">'[75]Table 1.2'!#REF!</definedName>
    <definedName name="tab_1_2011">'[75]Table 1.2'!#REF!</definedName>
    <definedName name="tab_1_2012" localSheetId="10">'[75]Table 1.2'!#REF!</definedName>
    <definedName name="tab_1_2012" localSheetId="1">'[75]Table 1.2'!#REF!</definedName>
    <definedName name="tab_1_2012" localSheetId="2">'[75]Table 1.2'!#REF!</definedName>
    <definedName name="tab_1_2012" localSheetId="3">'[75]Table 1.2'!#REF!</definedName>
    <definedName name="tab_1_2012" localSheetId="4">'[75]Table 1.2'!#REF!</definedName>
    <definedName name="tab_1_2012" localSheetId="5">'[75]Table 1.2'!#REF!</definedName>
    <definedName name="tab_1_2012" localSheetId="6">'[75]Table 1.2'!#REF!</definedName>
    <definedName name="tab_1_2012" localSheetId="9">'[75]Table 1.2'!#REF!</definedName>
    <definedName name="tab_1_2012">'[75]Table 1.2'!#REF!</definedName>
    <definedName name="tab_1_2018" localSheetId="10">'[75]Table 1.2'!#REF!</definedName>
    <definedName name="tab_1_2018" localSheetId="1">'[75]Table 1.2'!#REF!</definedName>
    <definedName name="tab_1_2018" localSheetId="2">'[75]Table 1.2'!#REF!</definedName>
    <definedName name="tab_1_2018" localSheetId="3">'[75]Table 1.2'!#REF!</definedName>
    <definedName name="tab_1_2018" localSheetId="4">'[75]Table 1.2'!#REF!</definedName>
    <definedName name="tab_1_2018" localSheetId="5">'[75]Table 1.2'!#REF!</definedName>
    <definedName name="tab_1_2018" localSheetId="6">'[75]Table 1.2'!#REF!</definedName>
    <definedName name="tab_1_2018" localSheetId="9">'[75]Table 1.2'!#REF!</definedName>
    <definedName name="tab_1_2018">'[75]Table 1.2'!#REF!</definedName>
    <definedName name="tab_1_2019" localSheetId="10">'[75]Table 1.2'!#REF!</definedName>
    <definedName name="tab_1_2019" localSheetId="1">'[75]Table 1.2'!#REF!</definedName>
    <definedName name="tab_1_2019" localSheetId="2">'[75]Table 1.2'!#REF!</definedName>
    <definedName name="tab_1_2019" localSheetId="3">'[75]Table 1.2'!#REF!</definedName>
    <definedName name="tab_1_2019" localSheetId="4">'[75]Table 1.2'!#REF!</definedName>
    <definedName name="tab_1_2019" localSheetId="5">'[75]Table 1.2'!#REF!</definedName>
    <definedName name="tab_1_2019" localSheetId="6">'[75]Table 1.2'!#REF!</definedName>
    <definedName name="tab_1_2019" localSheetId="9">'[75]Table 1.2'!#REF!</definedName>
    <definedName name="tab_1_2019">'[75]Table 1.2'!#REF!</definedName>
    <definedName name="tab_1_2020" localSheetId="10">'[75]Table 1.2'!#REF!</definedName>
    <definedName name="tab_1_2020" localSheetId="1">'[75]Table 1.2'!#REF!</definedName>
    <definedName name="tab_1_2020" localSheetId="2">'[75]Table 1.2'!#REF!</definedName>
    <definedName name="tab_1_2020" localSheetId="3">'[75]Table 1.2'!#REF!</definedName>
    <definedName name="tab_1_2020" localSheetId="4">'[75]Table 1.2'!#REF!</definedName>
    <definedName name="tab_1_2020" localSheetId="5">'[75]Table 1.2'!#REF!</definedName>
    <definedName name="tab_1_2020" localSheetId="6">'[75]Table 1.2'!#REF!</definedName>
    <definedName name="tab_1_2020" localSheetId="9">'[75]Table 1.2'!#REF!</definedName>
    <definedName name="tab_1_2020">'[75]Table 1.2'!#REF!</definedName>
    <definedName name="tab_1_Nominal_Prices_3_Months____tonne" localSheetId="10">'[75]Table 1.2'!#REF!</definedName>
    <definedName name="tab_1_Nominal_Prices_3_Months____tonne" localSheetId="1">'[75]Table 1.2'!#REF!</definedName>
    <definedName name="tab_1_Nominal_Prices_3_Months____tonne" localSheetId="2">'[75]Table 1.2'!#REF!</definedName>
    <definedName name="tab_1_Nominal_Prices_3_Months____tonne" localSheetId="3">'[75]Table 1.2'!#REF!</definedName>
    <definedName name="tab_1_Nominal_Prices_3_Months____tonne" localSheetId="4">'[75]Table 1.2'!#REF!</definedName>
    <definedName name="tab_1_Nominal_Prices_3_Months____tonne" localSheetId="5">'[75]Table 1.2'!#REF!</definedName>
    <definedName name="tab_1_Nominal_Prices_3_Months____tonne" localSheetId="6">'[75]Table 1.2'!#REF!</definedName>
    <definedName name="tab_1_Nominal_Prices_3_Months____tonne" localSheetId="9">'[75]Table 1.2'!#REF!</definedName>
    <definedName name="tab_1_Nominal_Prices_3_Months____tonne">'[75]Table 1.2'!#REF!</definedName>
    <definedName name="tab_1_Nominal_Prices_3_Months__cents_lb" localSheetId="10">'[75]Table 1.2'!#REF!</definedName>
    <definedName name="tab_1_Nominal_Prices_3_Months__cents_lb" localSheetId="1">'[75]Table 1.2'!#REF!</definedName>
    <definedName name="tab_1_Nominal_Prices_3_Months__cents_lb" localSheetId="2">'[75]Table 1.2'!#REF!</definedName>
    <definedName name="tab_1_Nominal_Prices_3_Months__cents_lb" localSheetId="3">'[75]Table 1.2'!#REF!</definedName>
    <definedName name="tab_1_Nominal_Prices_3_Months__cents_lb" localSheetId="4">'[75]Table 1.2'!#REF!</definedName>
    <definedName name="tab_1_Nominal_Prices_3_Months__cents_lb" localSheetId="5">'[75]Table 1.2'!#REF!</definedName>
    <definedName name="tab_1_Nominal_Prices_3_Months__cents_lb" localSheetId="6">'[75]Table 1.2'!#REF!</definedName>
    <definedName name="tab_1_Nominal_Prices_3_Months__cents_lb" localSheetId="9">'[75]Table 1.2'!#REF!</definedName>
    <definedName name="tab_1_Nominal_Prices_3_Months__cents_lb">'[75]Table 1.2'!#REF!</definedName>
    <definedName name="tab_1_Nominal_Prices_Cash__cents_lb" localSheetId="10">'[75]Table 1.2'!#REF!</definedName>
    <definedName name="tab_1_Nominal_Prices_Cash__cents_lb" localSheetId="1">'[75]Table 1.2'!#REF!</definedName>
    <definedName name="tab_1_Nominal_Prices_Cash__cents_lb" localSheetId="2">'[75]Table 1.2'!#REF!</definedName>
    <definedName name="tab_1_Nominal_Prices_Cash__cents_lb" localSheetId="3">'[75]Table 1.2'!#REF!</definedName>
    <definedName name="tab_1_Nominal_Prices_Cash__cents_lb" localSheetId="4">'[75]Table 1.2'!#REF!</definedName>
    <definedName name="tab_1_Nominal_Prices_Cash__cents_lb" localSheetId="5">'[75]Table 1.2'!#REF!</definedName>
    <definedName name="tab_1_Nominal_Prices_Cash__cents_lb" localSheetId="6">'[75]Table 1.2'!#REF!</definedName>
    <definedName name="tab_1_Nominal_Prices_Cash__cents_lb" localSheetId="9">'[75]Table 1.2'!#REF!</definedName>
    <definedName name="tab_1_Nominal_Prices_Cash__cents_lb">'[75]Table 1.2'!#REF!</definedName>
    <definedName name="tab_1_Real_Prices__2009____3_Months__cents_lb" localSheetId="10">'[75]Table 1.2'!#REF!</definedName>
    <definedName name="tab_1_Real_Prices__2009____3_Months__cents_lb" localSheetId="1">'[75]Table 1.2'!#REF!</definedName>
    <definedName name="tab_1_Real_Prices__2009____3_Months__cents_lb" localSheetId="2">'[75]Table 1.2'!#REF!</definedName>
    <definedName name="tab_1_Real_Prices__2009____3_Months__cents_lb" localSheetId="3">'[75]Table 1.2'!#REF!</definedName>
    <definedName name="tab_1_Real_Prices__2009____3_Months__cents_lb" localSheetId="4">'[75]Table 1.2'!#REF!</definedName>
    <definedName name="tab_1_Real_Prices__2009____3_Months__cents_lb" localSheetId="5">'[75]Table 1.2'!#REF!</definedName>
    <definedName name="tab_1_Real_Prices__2009____3_Months__cents_lb" localSheetId="6">'[75]Table 1.2'!#REF!</definedName>
    <definedName name="tab_1_Real_Prices__2009____3_Months__cents_lb" localSheetId="9">'[75]Table 1.2'!#REF!</definedName>
    <definedName name="tab_1_Real_Prices__2009____3_Months__cents_lb">'[75]Table 1.2'!#REF!</definedName>
    <definedName name="tab_2_1999" localSheetId="10">'[75]Table 1.2'!#REF!</definedName>
    <definedName name="tab_2_1999" localSheetId="1">'[75]Table 1.2'!#REF!</definedName>
    <definedName name="tab_2_1999" localSheetId="2">'[75]Table 1.2'!#REF!</definedName>
    <definedName name="tab_2_1999" localSheetId="3">'[75]Table 1.2'!#REF!</definedName>
    <definedName name="tab_2_1999" localSheetId="4">'[75]Table 1.2'!#REF!</definedName>
    <definedName name="tab_2_1999" localSheetId="5">'[75]Table 1.2'!#REF!</definedName>
    <definedName name="tab_2_1999" localSheetId="6">'[75]Table 1.2'!#REF!</definedName>
    <definedName name="tab_2_1999" localSheetId="9">'[75]Table 1.2'!#REF!</definedName>
    <definedName name="tab_2_1999">'[75]Table 1.2'!#REF!</definedName>
    <definedName name="tab_5_1998" localSheetId="10">#REF!</definedName>
    <definedName name="tab_5_1998" localSheetId="1">#REF!</definedName>
    <definedName name="tab_5_1998" localSheetId="2">#REF!</definedName>
    <definedName name="tab_5_1998" localSheetId="3">#REF!</definedName>
    <definedName name="tab_5_1998" localSheetId="4">#REF!</definedName>
    <definedName name="tab_5_1998" localSheetId="5">#REF!</definedName>
    <definedName name="tab_5_1998" localSheetId="6">#REF!</definedName>
    <definedName name="tab_5_1998" localSheetId="9">#REF!</definedName>
    <definedName name="tab_5_1998">#REF!</definedName>
    <definedName name="tab_5_1999" localSheetId="10">#REF!</definedName>
    <definedName name="tab_5_1999" localSheetId="1">#REF!</definedName>
    <definedName name="tab_5_1999" localSheetId="2">#REF!</definedName>
    <definedName name="tab_5_1999" localSheetId="3">#REF!</definedName>
    <definedName name="tab_5_1999" localSheetId="4">#REF!</definedName>
    <definedName name="tab_5_1999" localSheetId="5">#REF!</definedName>
    <definedName name="tab_5_1999" localSheetId="6">#REF!</definedName>
    <definedName name="tab_5_1999" localSheetId="9">#REF!</definedName>
    <definedName name="tab_5_1999">#REF!</definedName>
    <definedName name="tab_5_2000" localSheetId="10">#REF!</definedName>
    <definedName name="tab_5_2000" localSheetId="1">#REF!</definedName>
    <definedName name="tab_5_2000" localSheetId="2">#REF!</definedName>
    <definedName name="tab_5_2000" localSheetId="3">#REF!</definedName>
    <definedName name="tab_5_2000" localSheetId="4">#REF!</definedName>
    <definedName name="tab_5_2000" localSheetId="5">#REF!</definedName>
    <definedName name="tab_5_2000" localSheetId="6">#REF!</definedName>
    <definedName name="tab_5_2000" localSheetId="9">#REF!</definedName>
    <definedName name="tab_5_2000">#REF!</definedName>
    <definedName name="tab_5_2001" localSheetId="10">#REF!</definedName>
    <definedName name="tab_5_2001" localSheetId="1">#REF!</definedName>
    <definedName name="tab_5_2001" localSheetId="2">#REF!</definedName>
    <definedName name="tab_5_2001" localSheetId="3">#REF!</definedName>
    <definedName name="tab_5_2001" localSheetId="4">#REF!</definedName>
    <definedName name="tab_5_2001" localSheetId="5">#REF!</definedName>
    <definedName name="tab_5_2001" localSheetId="6">#REF!</definedName>
    <definedName name="tab_5_2001" localSheetId="9">#REF!</definedName>
    <definedName name="tab_5_2001">#REF!</definedName>
    <definedName name="tab_5_2002" localSheetId="10">#REF!</definedName>
    <definedName name="tab_5_2002" localSheetId="1">#REF!</definedName>
    <definedName name="tab_5_2002" localSheetId="2">#REF!</definedName>
    <definedName name="tab_5_2002" localSheetId="3">#REF!</definedName>
    <definedName name="tab_5_2002" localSheetId="4">#REF!</definedName>
    <definedName name="tab_5_2002" localSheetId="5">#REF!</definedName>
    <definedName name="tab_5_2002" localSheetId="6">#REF!</definedName>
    <definedName name="tab_5_2002" localSheetId="9">#REF!</definedName>
    <definedName name="tab_5_2002">#REF!</definedName>
    <definedName name="tab_5_2003" localSheetId="10">#REF!</definedName>
    <definedName name="tab_5_2003" localSheetId="1">#REF!</definedName>
    <definedName name="tab_5_2003" localSheetId="2">#REF!</definedName>
    <definedName name="tab_5_2003" localSheetId="3">#REF!</definedName>
    <definedName name="tab_5_2003" localSheetId="4">#REF!</definedName>
    <definedName name="tab_5_2003" localSheetId="5">#REF!</definedName>
    <definedName name="tab_5_2003" localSheetId="6">#REF!</definedName>
    <definedName name="tab_5_2003" localSheetId="9">#REF!</definedName>
    <definedName name="tab_5_2003">#REF!</definedName>
    <definedName name="tab_5_2004" localSheetId="10">#REF!</definedName>
    <definedName name="tab_5_2004" localSheetId="1">#REF!</definedName>
    <definedName name="tab_5_2004" localSheetId="2">#REF!</definedName>
    <definedName name="tab_5_2004" localSheetId="3">#REF!</definedName>
    <definedName name="tab_5_2004" localSheetId="4">#REF!</definedName>
    <definedName name="tab_5_2004" localSheetId="5">#REF!</definedName>
    <definedName name="tab_5_2004" localSheetId="6">#REF!</definedName>
    <definedName name="tab_5_2004" localSheetId="9">#REF!</definedName>
    <definedName name="tab_5_2004">#REF!</definedName>
    <definedName name="tab_5_2005" localSheetId="10">#REF!</definedName>
    <definedName name="tab_5_2005" localSheetId="1">#REF!</definedName>
    <definedName name="tab_5_2005" localSheetId="2">#REF!</definedName>
    <definedName name="tab_5_2005" localSheetId="3">#REF!</definedName>
    <definedName name="tab_5_2005" localSheetId="4">#REF!</definedName>
    <definedName name="tab_5_2005" localSheetId="5">#REF!</definedName>
    <definedName name="tab_5_2005" localSheetId="6">#REF!</definedName>
    <definedName name="tab_5_2005" localSheetId="9">#REF!</definedName>
    <definedName name="tab_5_2005">#REF!</definedName>
    <definedName name="tab_5_2006" localSheetId="10">#REF!</definedName>
    <definedName name="tab_5_2006" localSheetId="1">#REF!</definedName>
    <definedName name="tab_5_2006" localSheetId="2">#REF!</definedName>
    <definedName name="tab_5_2006" localSheetId="3">#REF!</definedName>
    <definedName name="tab_5_2006" localSheetId="4">#REF!</definedName>
    <definedName name="tab_5_2006" localSheetId="5">#REF!</definedName>
    <definedName name="tab_5_2006" localSheetId="6">#REF!</definedName>
    <definedName name="tab_5_2006" localSheetId="9">#REF!</definedName>
    <definedName name="tab_5_2006">#REF!</definedName>
    <definedName name="tab_5_2007" localSheetId="10">#REF!</definedName>
    <definedName name="tab_5_2007" localSheetId="1">#REF!</definedName>
    <definedName name="tab_5_2007" localSheetId="2">#REF!</definedName>
    <definedName name="tab_5_2007" localSheetId="3">#REF!</definedName>
    <definedName name="tab_5_2007" localSheetId="4">#REF!</definedName>
    <definedName name="tab_5_2007" localSheetId="5">#REF!</definedName>
    <definedName name="tab_5_2007" localSheetId="6">#REF!</definedName>
    <definedName name="tab_5_2007" localSheetId="9">#REF!</definedName>
    <definedName name="tab_5_2007">#REF!</definedName>
    <definedName name="tab_5_2008" localSheetId="10">#REF!</definedName>
    <definedName name="tab_5_2008" localSheetId="1">#REF!</definedName>
    <definedName name="tab_5_2008" localSheetId="2">#REF!</definedName>
    <definedName name="tab_5_2008" localSheetId="3">#REF!</definedName>
    <definedName name="tab_5_2008" localSheetId="4">#REF!</definedName>
    <definedName name="tab_5_2008" localSheetId="5">#REF!</definedName>
    <definedName name="tab_5_2008" localSheetId="6">#REF!</definedName>
    <definedName name="tab_5_2008" localSheetId="9">#REF!</definedName>
    <definedName name="tab_5_2008">#REF!</definedName>
    <definedName name="tab_5_2009" localSheetId="10">#REF!</definedName>
    <definedName name="tab_5_2009" localSheetId="1">#REF!</definedName>
    <definedName name="tab_5_2009" localSheetId="2">#REF!</definedName>
    <definedName name="tab_5_2009" localSheetId="3">#REF!</definedName>
    <definedName name="tab_5_2009" localSheetId="4">#REF!</definedName>
    <definedName name="tab_5_2009" localSheetId="5">#REF!</definedName>
    <definedName name="tab_5_2009" localSheetId="6">#REF!</definedName>
    <definedName name="tab_5_2009" localSheetId="9">#REF!</definedName>
    <definedName name="tab_5_2009">#REF!</definedName>
    <definedName name="tab_5_2010" localSheetId="10">#REF!</definedName>
    <definedName name="tab_5_2010" localSheetId="1">#REF!</definedName>
    <definedName name="tab_5_2010" localSheetId="2">#REF!</definedName>
    <definedName name="tab_5_2010" localSheetId="3">#REF!</definedName>
    <definedName name="tab_5_2010" localSheetId="4">#REF!</definedName>
    <definedName name="tab_5_2010" localSheetId="5">#REF!</definedName>
    <definedName name="tab_5_2010" localSheetId="6">#REF!</definedName>
    <definedName name="tab_5_2010" localSheetId="9">#REF!</definedName>
    <definedName name="tab_5_2010">#REF!</definedName>
    <definedName name="tab_5_2011" localSheetId="10">#REF!</definedName>
    <definedName name="tab_5_2011" localSheetId="1">#REF!</definedName>
    <definedName name="tab_5_2011" localSheetId="2">#REF!</definedName>
    <definedName name="tab_5_2011" localSheetId="3">#REF!</definedName>
    <definedName name="tab_5_2011" localSheetId="4">#REF!</definedName>
    <definedName name="tab_5_2011" localSheetId="5">#REF!</definedName>
    <definedName name="tab_5_2011" localSheetId="6">#REF!</definedName>
    <definedName name="tab_5_2011" localSheetId="9">#REF!</definedName>
    <definedName name="tab_5_2011">#REF!</definedName>
    <definedName name="tab_5_2012" localSheetId="10">#REF!</definedName>
    <definedName name="tab_5_2012" localSheetId="1">#REF!</definedName>
    <definedName name="tab_5_2012" localSheetId="2">#REF!</definedName>
    <definedName name="tab_5_2012" localSheetId="3">#REF!</definedName>
    <definedName name="tab_5_2012" localSheetId="4">#REF!</definedName>
    <definedName name="tab_5_2012" localSheetId="5">#REF!</definedName>
    <definedName name="tab_5_2012" localSheetId="6">#REF!</definedName>
    <definedName name="tab_5_2012" localSheetId="9">#REF!</definedName>
    <definedName name="tab_5_2012">#REF!</definedName>
    <definedName name="tab_5_2013" localSheetId="10">#REF!</definedName>
    <definedName name="tab_5_2013" localSheetId="1">#REF!</definedName>
    <definedName name="tab_5_2013" localSheetId="2">#REF!</definedName>
    <definedName name="tab_5_2013" localSheetId="3">#REF!</definedName>
    <definedName name="tab_5_2013" localSheetId="4">#REF!</definedName>
    <definedName name="tab_5_2013" localSheetId="5">#REF!</definedName>
    <definedName name="tab_5_2013" localSheetId="6">#REF!</definedName>
    <definedName name="tab_5_2013" localSheetId="9">#REF!</definedName>
    <definedName name="tab_5_2013">#REF!</definedName>
    <definedName name="tab_5_2014" localSheetId="10">#REF!</definedName>
    <definedName name="tab_5_2014" localSheetId="1">#REF!</definedName>
    <definedName name="tab_5_2014" localSheetId="2">#REF!</definedName>
    <definedName name="tab_5_2014" localSheetId="3">#REF!</definedName>
    <definedName name="tab_5_2014" localSheetId="4">#REF!</definedName>
    <definedName name="tab_5_2014" localSheetId="5">#REF!</definedName>
    <definedName name="tab_5_2014" localSheetId="6">#REF!</definedName>
    <definedName name="tab_5_2014" localSheetId="9">#REF!</definedName>
    <definedName name="tab_5_2014">#REF!</definedName>
    <definedName name="tab_5_2015" localSheetId="10">#REF!</definedName>
    <definedName name="tab_5_2015" localSheetId="1">#REF!</definedName>
    <definedName name="tab_5_2015" localSheetId="2">#REF!</definedName>
    <definedName name="tab_5_2015" localSheetId="3">#REF!</definedName>
    <definedName name="tab_5_2015" localSheetId="4">#REF!</definedName>
    <definedName name="tab_5_2015" localSheetId="5">#REF!</definedName>
    <definedName name="tab_5_2015" localSheetId="6">#REF!</definedName>
    <definedName name="tab_5_2015" localSheetId="9">#REF!</definedName>
    <definedName name="tab_5_2015">#REF!</definedName>
    <definedName name="tab_5_Mine_Production_of_Concs." localSheetId="10">#REF!</definedName>
    <definedName name="tab_5_Mine_Production_of_Concs." localSheetId="1">#REF!</definedName>
    <definedName name="tab_5_Mine_Production_of_Concs." localSheetId="2">#REF!</definedName>
    <definedName name="tab_5_Mine_Production_of_Concs." localSheetId="3">#REF!</definedName>
    <definedName name="tab_5_Mine_Production_of_Concs." localSheetId="4">#REF!</definedName>
    <definedName name="tab_5_Mine_Production_of_Concs." localSheetId="5">#REF!</definedName>
    <definedName name="tab_5_Mine_Production_of_Concs." localSheetId="6">#REF!</definedName>
    <definedName name="tab_5_Mine_Production_of_Concs." localSheetId="9">#REF!</definedName>
    <definedName name="tab_5_Mine_Production_of_Concs.">#REF!</definedName>
    <definedName name="tab_5_Mine_Production_of_Concs._Smelter_Production" localSheetId="10">#REF!</definedName>
    <definedName name="tab_5_Mine_Production_of_Concs._Smelter_Production" localSheetId="1">#REF!</definedName>
    <definedName name="tab_5_Mine_Production_of_Concs._Smelter_Production" localSheetId="2">#REF!</definedName>
    <definedName name="tab_5_Mine_Production_of_Concs._Smelter_Production" localSheetId="3">#REF!</definedName>
    <definedName name="tab_5_Mine_Production_of_Concs._Smelter_Production" localSheetId="4">#REF!</definedName>
    <definedName name="tab_5_Mine_Production_of_Concs._Smelter_Production" localSheetId="5">#REF!</definedName>
    <definedName name="tab_5_Mine_Production_of_Concs._Smelter_Production" localSheetId="6">#REF!</definedName>
    <definedName name="tab_5_Mine_Production_of_Concs._Smelter_Production" localSheetId="9">#REF!</definedName>
    <definedName name="tab_5_Mine_Production_of_Concs._Smelter_Production">#REF!</definedName>
    <definedName name="tab_5_Mine_Production_of_Concs._Smelter_Production____EW_Production_from_Concs" localSheetId="10">#REF!</definedName>
    <definedName name="tab_5_Mine_Production_of_Concs._Smelter_Production____EW_Production_from_Concs" localSheetId="1">#REF!</definedName>
    <definedName name="tab_5_Mine_Production_of_Concs._Smelter_Production____EW_Production_from_Concs" localSheetId="2">#REF!</definedName>
    <definedName name="tab_5_Mine_Production_of_Concs._Smelter_Production____EW_Production_from_Concs" localSheetId="3">#REF!</definedName>
    <definedName name="tab_5_Mine_Production_of_Concs._Smelter_Production____EW_Production_from_Concs" localSheetId="4">#REF!</definedName>
    <definedName name="tab_5_Mine_Production_of_Concs._Smelter_Production____EW_Production_from_Concs" localSheetId="5">#REF!</definedName>
    <definedName name="tab_5_Mine_Production_of_Concs._Smelter_Production____EW_Production_from_Concs" localSheetId="6">#REF!</definedName>
    <definedName name="tab_5_Mine_Production_of_Concs._Smelter_Production____EW_Production_from_Concs" localSheetId="9">#REF!</definedName>
    <definedName name="tab_5_Mine_Production_of_Concs._Smelter_Production____EW_Production_from_Concs">#REF!</definedName>
    <definedName name="tab_5_Mine_Production_of_Concs._Smelter_Production____Smelter_Processing_Losses" localSheetId="10">#REF!</definedName>
    <definedName name="tab_5_Mine_Production_of_Concs._Smelter_Production____Smelter_Processing_Losses" localSheetId="1">#REF!</definedName>
    <definedName name="tab_5_Mine_Production_of_Concs._Smelter_Production____Smelter_Processing_Losses" localSheetId="2">#REF!</definedName>
    <definedName name="tab_5_Mine_Production_of_Concs._Smelter_Production____Smelter_Processing_Losses" localSheetId="3">#REF!</definedName>
    <definedName name="tab_5_Mine_Production_of_Concs._Smelter_Production____Smelter_Processing_Losses" localSheetId="4">#REF!</definedName>
    <definedName name="tab_5_Mine_Production_of_Concs._Smelter_Production____Smelter_Processing_Losses" localSheetId="5">#REF!</definedName>
    <definedName name="tab_5_Mine_Production_of_Concs._Smelter_Production____Smelter_Processing_Losses" localSheetId="6">#REF!</definedName>
    <definedName name="tab_5_Mine_Production_of_Concs._Smelter_Production____Smelter_Processing_Losses" localSheetId="9">#REF!</definedName>
    <definedName name="tab_5_Mine_Production_of_Concs._Smelter_Production____Smelter_Processing_Losses">#REF!</definedName>
    <definedName name="tab_5_Q1_02" localSheetId="10">#REF!</definedName>
    <definedName name="tab_5_Q1_02" localSheetId="1">#REF!</definedName>
    <definedName name="tab_5_Q1_02" localSheetId="2">#REF!</definedName>
    <definedName name="tab_5_Q1_02" localSheetId="3">#REF!</definedName>
    <definedName name="tab_5_Q1_02" localSheetId="4">#REF!</definedName>
    <definedName name="tab_5_Q1_02" localSheetId="5">#REF!</definedName>
    <definedName name="tab_5_Q1_02" localSheetId="6">#REF!</definedName>
    <definedName name="tab_5_Q1_02" localSheetId="9">#REF!</definedName>
    <definedName name="tab_5_Q1_02">#REF!</definedName>
    <definedName name="tab_5_Q1_03" localSheetId="10">#REF!</definedName>
    <definedName name="tab_5_Q1_03" localSheetId="1">#REF!</definedName>
    <definedName name="tab_5_Q1_03" localSheetId="2">#REF!</definedName>
    <definedName name="tab_5_Q1_03" localSheetId="3">#REF!</definedName>
    <definedName name="tab_5_Q1_03" localSheetId="4">#REF!</definedName>
    <definedName name="tab_5_Q1_03" localSheetId="5">#REF!</definedName>
    <definedName name="tab_5_Q1_03" localSheetId="6">#REF!</definedName>
    <definedName name="tab_5_Q1_03" localSheetId="9">#REF!</definedName>
    <definedName name="tab_5_Q1_03">#REF!</definedName>
    <definedName name="tab_5_Q1_04" localSheetId="10">#REF!</definedName>
    <definedName name="tab_5_Q1_04" localSheetId="1">#REF!</definedName>
    <definedName name="tab_5_Q1_04" localSheetId="2">#REF!</definedName>
    <definedName name="tab_5_Q1_04" localSheetId="3">#REF!</definedName>
    <definedName name="tab_5_Q1_04" localSheetId="4">#REF!</definedName>
    <definedName name="tab_5_Q1_04" localSheetId="5">#REF!</definedName>
    <definedName name="tab_5_Q1_04" localSheetId="6">#REF!</definedName>
    <definedName name="tab_5_Q1_04" localSheetId="9">#REF!</definedName>
    <definedName name="tab_5_Q1_04">#REF!</definedName>
    <definedName name="tab_5_Q1_05" localSheetId="10">#REF!</definedName>
    <definedName name="tab_5_Q1_05" localSheetId="1">#REF!</definedName>
    <definedName name="tab_5_Q1_05" localSheetId="2">#REF!</definedName>
    <definedName name="tab_5_Q1_05" localSheetId="3">#REF!</definedName>
    <definedName name="tab_5_Q1_05" localSheetId="4">#REF!</definedName>
    <definedName name="tab_5_Q1_05" localSheetId="5">#REF!</definedName>
    <definedName name="tab_5_Q1_05" localSheetId="6">#REF!</definedName>
    <definedName name="tab_5_Q1_05" localSheetId="9">#REF!</definedName>
    <definedName name="tab_5_Q1_05">#REF!</definedName>
    <definedName name="tab_5_Q1_06" localSheetId="10">#REF!</definedName>
    <definedName name="tab_5_Q1_06" localSheetId="1">#REF!</definedName>
    <definedName name="tab_5_Q1_06" localSheetId="2">#REF!</definedName>
    <definedName name="tab_5_Q1_06" localSheetId="3">#REF!</definedName>
    <definedName name="tab_5_Q1_06" localSheetId="4">#REF!</definedName>
    <definedName name="tab_5_Q1_06" localSheetId="5">#REF!</definedName>
    <definedName name="tab_5_Q1_06" localSheetId="6">#REF!</definedName>
    <definedName name="tab_5_Q1_06" localSheetId="9">#REF!</definedName>
    <definedName name="tab_5_Q1_06">#REF!</definedName>
    <definedName name="tab_5_Q1_07" localSheetId="10">#REF!</definedName>
    <definedName name="tab_5_Q1_07" localSheetId="1">#REF!</definedName>
    <definedName name="tab_5_Q1_07" localSheetId="2">#REF!</definedName>
    <definedName name="tab_5_Q1_07" localSheetId="3">#REF!</definedName>
    <definedName name="tab_5_Q1_07" localSheetId="4">#REF!</definedName>
    <definedName name="tab_5_Q1_07" localSheetId="5">#REF!</definedName>
    <definedName name="tab_5_Q1_07" localSheetId="6">#REF!</definedName>
    <definedName name="tab_5_Q1_07" localSheetId="9">#REF!</definedName>
    <definedName name="tab_5_Q1_07">#REF!</definedName>
    <definedName name="tab_5_Q1_08" localSheetId="10">#REF!</definedName>
    <definedName name="tab_5_Q1_08" localSheetId="1">#REF!</definedName>
    <definedName name="tab_5_Q1_08" localSheetId="2">#REF!</definedName>
    <definedName name="tab_5_Q1_08" localSheetId="3">#REF!</definedName>
    <definedName name="tab_5_Q1_08" localSheetId="4">#REF!</definedName>
    <definedName name="tab_5_Q1_08" localSheetId="5">#REF!</definedName>
    <definedName name="tab_5_Q1_08" localSheetId="6">#REF!</definedName>
    <definedName name="tab_5_Q1_08" localSheetId="9">#REF!</definedName>
    <definedName name="tab_5_Q1_08">#REF!</definedName>
    <definedName name="tab_5_Q1_09" localSheetId="10">#REF!</definedName>
    <definedName name="tab_5_Q1_09" localSheetId="1">#REF!</definedName>
    <definedName name="tab_5_Q1_09" localSheetId="2">#REF!</definedName>
    <definedName name="tab_5_Q1_09" localSheetId="3">#REF!</definedName>
    <definedName name="tab_5_Q1_09" localSheetId="4">#REF!</definedName>
    <definedName name="tab_5_Q1_09" localSheetId="5">#REF!</definedName>
    <definedName name="tab_5_Q1_09" localSheetId="6">#REF!</definedName>
    <definedName name="tab_5_Q1_09" localSheetId="9">#REF!</definedName>
    <definedName name="tab_5_Q1_09">#REF!</definedName>
    <definedName name="tab_5_Q1_10" localSheetId="10">#REF!</definedName>
    <definedName name="tab_5_Q1_10" localSheetId="1">#REF!</definedName>
    <definedName name="tab_5_Q1_10" localSheetId="2">#REF!</definedName>
    <definedName name="tab_5_Q1_10" localSheetId="3">#REF!</definedName>
    <definedName name="tab_5_Q1_10" localSheetId="4">#REF!</definedName>
    <definedName name="tab_5_Q1_10" localSheetId="5">#REF!</definedName>
    <definedName name="tab_5_Q1_10" localSheetId="6">#REF!</definedName>
    <definedName name="tab_5_Q1_10" localSheetId="9">#REF!</definedName>
    <definedName name="tab_5_Q1_10">#REF!</definedName>
    <definedName name="tab_5_Q1_11" localSheetId="10">#REF!</definedName>
    <definedName name="tab_5_Q1_11" localSheetId="1">#REF!</definedName>
    <definedName name="tab_5_Q1_11" localSheetId="2">#REF!</definedName>
    <definedName name="tab_5_Q1_11" localSheetId="3">#REF!</definedName>
    <definedName name="tab_5_Q1_11" localSheetId="4">#REF!</definedName>
    <definedName name="tab_5_Q1_11" localSheetId="5">#REF!</definedName>
    <definedName name="tab_5_Q1_11" localSheetId="6">#REF!</definedName>
    <definedName name="tab_5_Q1_11" localSheetId="9">#REF!</definedName>
    <definedName name="tab_5_Q1_11">#REF!</definedName>
    <definedName name="tab_5_Q1_12" localSheetId="10">#REF!</definedName>
    <definedName name="tab_5_Q1_12" localSheetId="1">#REF!</definedName>
    <definedName name="tab_5_Q1_12" localSheetId="2">#REF!</definedName>
    <definedName name="tab_5_Q1_12" localSheetId="3">#REF!</definedName>
    <definedName name="tab_5_Q1_12" localSheetId="4">#REF!</definedName>
    <definedName name="tab_5_Q1_12" localSheetId="5">#REF!</definedName>
    <definedName name="tab_5_Q1_12" localSheetId="6">#REF!</definedName>
    <definedName name="tab_5_Q1_12" localSheetId="9">#REF!</definedName>
    <definedName name="tab_5_Q1_12">#REF!</definedName>
    <definedName name="tab_5_Q1_13" localSheetId="10">#REF!</definedName>
    <definedName name="tab_5_Q1_13" localSheetId="1">#REF!</definedName>
    <definedName name="tab_5_Q1_13" localSheetId="2">#REF!</definedName>
    <definedName name="tab_5_Q1_13" localSheetId="3">#REF!</definedName>
    <definedName name="tab_5_Q1_13" localSheetId="4">#REF!</definedName>
    <definedName name="tab_5_Q1_13" localSheetId="5">#REF!</definedName>
    <definedName name="tab_5_Q1_13" localSheetId="6">#REF!</definedName>
    <definedName name="tab_5_Q1_13" localSheetId="9">#REF!</definedName>
    <definedName name="tab_5_Q1_13">#REF!</definedName>
    <definedName name="tab_5_Q1_14" localSheetId="10">#REF!</definedName>
    <definedName name="tab_5_Q1_14" localSheetId="1">#REF!</definedName>
    <definedName name="tab_5_Q1_14" localSheetId="2">#REF!</definedName>
    <definedName name="tab_5_Q1_14" localSheetId="3">#REF!</definedName>
    <definedName name="tab_5_Q1_14" localSheetId="4">#REF!</definedName>
    <definedName name="tab_5_Q1_14" localSheetId="5">#REF!</definedName>
    <definedName name="tab_5_Q1_14" localSheetId="6">#REF!</definedName>
    <definedName name="tab_5_Q1_14" localSheetId="9">#REF!</definedName>
    <definedName name="tab_5_Q1_14">#REF!</definedName>
    <definedName name="tab_5_Q1_15" localSheetId="10">#REF!</definedName>
    <definedName name="tab_5_Q1_15" localSheetId="1">#REF!</definedName>
    <definedName name="tab_5_Q1_15" localSheetId="2">#REF!</definedName>
    <definedName name="tab_5_Q1_15" localSheetId="3">#REF!</definedName>
    <definedName name="tab_5_Q1_15" localSheetId="4">#REF!</definedName>
    <definedName name="tab_5_Q1_15" localSheetId="5">#REF!</definedName>
    <definedName name="tab_5_Q1_15" localSheetId="6">#REF!</definedName>
    <definedName name="tab_5_Q1_15" localSheetId="9">#REF!</definedName>
    <definedName name="tab_5_Q1_15">#REF!</definedName>
    <definedName name="tab_5_Q2_02" localSheetId="10">#REF!</definedName>
    <definedName name="tab_5_Q2_02" localSheetId="1">#REF!</definedName>
    <definedName name="tab_5_Q2_02" localSheetId="2">#REF!</definedName>
    <definedName name="tab_5_Q2_02" localSheetId="3">#REF!</definedName>
    <definedName name="tab_5_Q2_02" localSheetId="4">#REF!</definedName>
    <definedName name="tab_5_Q2_02" localSheetId="5">#REF!</definedName>
    <definedName name="tab_5_Q2_02" localSheetId="6">#REF!</definedName>
    <definedName name="tab_5_Q2_02" localSheetId="9">#REF!</definedName>
    <definedName name="tab_5_Q2_02">#REF!</definedName>
    <definedName name="tab_5_Q2_03" localSheetId="10">#REF!</definedName>
    <definedName name="tab_5_Q2_03" localSheetId="1">#REF!</definedName>
    <definedName name="tab_5_Q2_03" localSheetId="2">#REF!</definedName>
    <definedName name="tab_5_Q2_03" localSheetId="3">#REF!</definedName>
    <definedName name="tab_5_Q2_03" localSheetId="4">#REF!</definedName>
    <definedName name="tab_5_Q2_03" localSheetId="5">#REF!</definedName>
    <definedName name="tab_5_Q2_03" localSheetId="6">#REF!</definedName>
    <definedName name="tab_5_Q2_03" localSheetId="9">#REF!</definedName>
    <definedName name="tab_5_Q2_03">#REF!</definedName>
    <definedName name="tab_5_Q2_04" localSheetId="10">#REF!</definedName>
    <definedName name="tab_5_Q2_04" localSheetId="1">#REF!</definedName>
    <definedName name="tab_5_Q2_04" localSheetId="2">#REF!</definedName>
    <definedName name="tab_5_Q2_04" localSheetId="3">#REF!</definedName>
    <definedName name="tab_5_Q2_04" localSheetId="4">#REF!</definedName>
    <definedName name="tab_5_Q2_04" localSheetId="5">#REF!</definedName>
    <definedName name="tab_5_Q2_04" localSheetId="6">#REF!</definedName>
    <definedName name="tab_5_Q2_04" localSheetId="9">#REF!</definedName>
    <definedName name="tab_5_Q2_04">#REF!</definedName>
    <definedName name="tab_5_Q2_05" localSheetId="10">#REF!</definedName>
    <definedName name="tab_5_Q2_05" localSheetId="1">#REF!</definedName>
    <definedName name="tab_5_Q2_05" localSheetId="2">#REF!</definedName>
    <definedName name="tab_5_Q2_05" localSheetId="3">#REF!</definedName>
    <definedName name="tab_5_Q2_05" localSheetId="4">#REF!</definedName>
    <definedName name="tab_5_Q2_05" localSheetId="5">#REF!</definedName>
    <definedName name="tab_5_Q2_05" localSheetId="6">#REF!</definedName>
    <definedName name="tab_5_Q2_05" localSheetId="9">#REF!</definedName>
    <definedName name="tab_5_Q2_05">#REF!</definedName>
    <definedName name="tab_5_Q2_06" localSheetId="10">#REF!</definedName>
    <definedName name="tab_5_Q2_06" localSheetId="1">#REF!</definedName>
    <definedName name="tab_5_Q2_06" localSheetId="2">#REF!</definedName>
    <definedName name="tab_5_Q2_06" localSheetId="3">#REF!</definedName>
    <definedName name="tab_5_Q2_06" localSheetId="4">#REF!</definedName>
    <definedName name="tab_5_Q2_06" localSheetId="5">#REF!</definedName>
    <definedName name="tab_5_Q2_06" localSheetId="6">#REF!</definedName>
    <definedName name="tab_5_Q2_06" localSheetId="9">#REF!</definedName>
    <definedName name="tab_5_Q2_06">#REF!</definedName>
    <definedName name="tab_5_Q2_07" localSheetId="10">#REF!</definedName>
    <definedName name="tab_5_Q2_07" localSheetId="1">#REF!</definedName>
    <definedName name="tab_5_Q2_07" localSheetId="2">#REF!</definedName>
    <definedName name="tab_5_Q2_07" localSheetId="3">#REF!</definedName>
    <definedName name="tab_5_Q2_07" localSheetId="4">#REF!</definedName>
    <definedName name="tab_5_Q2_07" localSheetId="5">#REF!</definedName>
    <definedName name="tab_5_Q2_07" localSheetId="6">#REF!</definedName>
    <definedName name="tab_5_Q2_07" localSheetId="9">#REF!</definedName>
    <definedName name="tab_5_Q2_07">#REF!</definedName>
    <definedName name="tab_5_Q2_08" localSheetId="10">#REF!</definedName>
    <definedName name="tab_5_Q2_08" localSheetId="1">#REF!</definedName>
    <definedName name="tab_5_Q2_08" localSheetId="2">#REF!</definedName>
    <definedName name="tab_5_Q2_08" localSheetId="3">#REF!</definedName>
    <definedName name="tab_5_Q2_08" localSheetId="4">#REF!</definedName>
    <definedName name="tab_5_Q2_08" localSheetId="5">#REF!</definedName>
    <definedName name="tab_5_Q2_08" localSheetId="6">#REF!</definedName>
    <definedName name="tab_5_Q2_08" localSheetId="9">#REF!</definedName>
    <definedName name="tab_5_Q2_08">#REF!</definedName>
    <definedName name="tab_5_Q2_09" localSheetId="10">#REF!</definedName>
    <definedName name="tab_5_Q2_09" localSheetId="1">#REF!</definedName>
    <definedName name="tab_5_Q2_09" localSheetId="2">#REF!</definedName>
    <definedName name="tab_5_Q2_09" localSheetId="3">#REF!</definedName>
    <definedName name="tab_5_Q2_09" localSheetId="4">#REF!</definedName>
    <definedName name="tab_5_Q2_09" localSheetId="5">#REF!</definedName>
    <definedName name="tab_5_Q2_09" localSheetId="6">#REF!</definedName>
    <definedName name="tab_5_Q2_09" localSheetId="9">#REF!</definedName>
    <definedName name="tab_5_Q2_09">#REF!</definedName>
    <definedName name="tab_5_Q2_10" localSheetId="10">#REF!</definedName>
    <definedName name="tab_5_Q2_10" localSheetId="1">#REF!</definedName>
    <definedName name="tab_5_Q2_10" localSheetId="2">#REF!</definedName>
    <definedName name="tab_5_Q2_10" localSheetId="3">#REF!</definedName>
    <definedName name="tab_5_Q2_10" localSheetId="4">#REF!</definedName>
    <definedName name="tab_5_Q2_10" localSheetId="5">#REF!</definedName>
    <definedName name="tab_5_Q2_10" localSheetId="6">#REF!</definedName>
    <definedName name="tab_5_Q2_10" localSheetId="9">#REF!</definedName>
    <definedName name="tab_5_Q2_10">#REF!</definedName>
    <definedName name="tab_5_Q2_11" localSheetId="10">#REF!</definedName>
    <definedName name="tab_5_Q2_11" localSheetId="1">#REF!</definedName>
    <definedName name="tab_5_Q2_11" localSheetId="2">#REF!</definedName>
    <definedName name="tab_5_Q2_11" localSheetId="3">#REF!</definedName>
    <definedName name="tab_5_Q2_11" localSheetId="4">#REF!</definedName>
    <definedName name="tab_5_Q2_11" localSheetId="5">#REF!</definedName>
    <definedName name="tab_5_Q2_11" localSheetId="6">#REF!</definedName>
    <definedName name="tab_5_Q2_11" localSheetId="9">#REF!</definedName>
    <definedName name="tab_5_Q2_11">#REF!</definedName>
    <definedName name="tab_5_Q2_12" localSheetId="10">#REF!</definedName>
    <definedName name="tab_5_Q2_12" localSheetId="1">#REF!</definedName>
    <definedName name="tab_5_Q2_12" localSheetId="2">#REF!</definedName>
    <definedName name="tab_5_Q2_12" localSheetId="3">#REF!</definedName>
    <definedName name="tab_5_Q2_12" localSheetId="4">#REF!</definedName>
    <definedName name="tab_5_Q2_12" localSheetId="5">#REF!</definedName>
    <definedName name="tab_5_Q2_12" localSheetId="6">#REF!</definedName>
    <definedName name="tab_5_Q2_12" localSheetId="9">#REF!</definedName>
    <definedName name="tab_5_Q2_12">#REF!</definedName>
    <definedName name="tab_5_Q2_13" localSheetId="10">#REF!</definedName>
    <definedName name="tab_5_Q2_13" localSheetId="1">#REF!</definedName>
    <definedName name="tab_5_Q2_13" localSheetId="2">#REF!</definedName>
    <definedName name="tab_5_Q2_13" localSheetId="3">#REF!</definedName>
    <definedName name="tab_5_Q2_13" localSheetId="4">#REF!</definedName>
    <definedName name="tab_5_Q2_13" localSheetId="5">#REF!</definedName>
    <definedName name="tab_5_Q2_13" localSheetId="6">#REF!</definedName>
    <definedName name="tab_5_Q2_13" localSheetId="9">#REF!</definedName>
    <definedName name="tab_5_Q2_13">#REF!</definedName>
    <definedName name="tab_5_Q2_14" localSheetId="10">#REF!</definedName>
    <definedName name="tab_5_Q2_14" localSheetId="1">#REF!</definedName>
    <definedName name="tab_5_Q2_14" localSheetId="2">#REF!</definedName>
    <definedName name="tab_5_Q2_14" localSheetId="3">#REF!</definedName>
    <definedName name="tab_5_Q2_14" localSheetId="4">#REF!</definedName>
    <definedName name="tab_5_Q2_14" localSheetId="5">#REF!</definedName>
    <definedName name="tab_5_Q2_14" localSheetId="6">#REF!</definedName>
    <definedName name="tab_5_Q2_14" localSheetId="9">#REF!</definedName>
    <definedName name="tab_5_Q2_14">#REF!</definedName>
    <definedName name="tab_5_Q2_15" localSheetId="10">#REF!</definedName>
    <definedName name="tab_5_Q2_15" localSheetId="1">#REF!</definedName>
    <definedName name="tab_5_Q2_15" localSheetId="2">#REF!</definedName>
    <definedName name="tab_5_Q2_15" localSheetId="3">#REF!</definedName>
    <definedName name="tab_5_Q2_15" localSheetId="4">#REF!</definedName>
    <definedName name="tab_5_Q2_15" localSheetId="5">#REF!</definedName>
    <definedName name="tab_5_Q2_15" localSheetId="6">#REF!</definedName>
    <definedName name="tab_5_Q2_15" localSheetId="9">#REF!</definedName>
    <definedName name="tab_5_Q2_15">#REF!</definedName>
    <definedName name="tab_5_Q3_02" localSheetId="10">#REF!</definedName>
    <definedName name="tab_5_Q3_02" localSheetId="1">#REF!</definedName>
    <definedName name="tab_5_Q3_02" localSheetId="2">#REF!</definedName>
    <definedName name="tab_5_Q3_02" localSheetId="3">#REF!</definedName>
    <definedName name="tab_5_Q3_02" localSheetId="4">#REF!</definedName>
    <definedName name="tab_5_Q3_02" localSheetId="5">#REF!</definedName>
    <definedName name="tab_5_Q3_02" localSheetId="6">#REF!</definedName>
    <definedName name="tab_5_Q3_02" localSheetId="9">#REF!</definedName>
    <definedName name="tab_5_Q3_02">#REF!</definedName>
    <definedName name="tab_5_Q3_03" localSheetId="10">#REF!</definedName>
    <definedName name="tab_5_Q3_03" localSheetId="1">#REF!</definedName>
    <definedName name="tab_5_Q3_03" localSheetId="2">#REF!</definedName>
    <definedName name="tab_5_Q3_03" localSheetId="3">#REF!</definedName>
    <definedName name="tab_5_Q3_03" localSheetId="4">#REF!</definedName>
    <definedName name="tab_5_Q3_03" localSheetId="5">#REF!</definedName>
    <definedName name="tab_5_Q3_03" localSheetId="6">#REF!</definedName>
    <definedName name="tab_5_Q3_03" localSheetId="9">#REF!</definedName>
    <definedName name="tab_5_Q3_03">#REF!</definedName>
    <definedName name="tab_5_Q3_04" localSheetId="10">#REF!</definedName>
    <definedName name="tab_5_Q3_04" localSheetId="1">#REF!</definedName>
    <definedName name="tab_5_Q3_04" localSheetId="2">#REF!</definedName>
    <definedName name="tab_5_Q3_04" localSheetId="3">#REF!</definedName>
    <definedName name="tab_5_Q3_04" localSheetId="4">#REF!</definedName>
    <definedName name="tab_5_Q3_04" localSheetId="5">#REF!</definedName>
    <definedName name="tab_5_Q3_04" localSheetId="6">#REF!</definedName>
    <definedName name="tab_5_Q3_04" localSheetId="9">#REF!</definedName>
    <definedName name="tab_5_Q3_04">#REF!</definedName>
    <definedName name="tab_5_Q3_05" localSheetId="10">#REF!</definedName>
    <definedName name="tab_5_Q3_05" localSheetId="1">#REF!</definedName>
    <definedName name="tab_5_Q3_05" localSheetId="2">#REF!</definedName>
    <definedName name="tab_5_Q3_05" localSheetId="3">#REF!</definedName>
    <definedName name="tab_5_Q3_05" localSheetId="4">#REF!</definedName>
    <definedName name="tab_5_Q3_05" localSheetId="5">#REF!</definedName>
    <definedName name="tab_5_Q3_05" localSheetId="6">#REF!</definedName>
    <definedName name="tab_5_Q3_05" localSheetId="9">#REF!</definedName>
    <definedName name="tab_5_Q3_05">#REF!</definedName>
    <definedName name="tab_5_Q3_06" localSheetId="10">#REF!</definedName>
    <definedName name="tab_5_Q3_06" localSheetId="1">#REF!</definedName>
    <definedName name="tab_5_Q3_06" localSheetId="2">#REF!</definedName>
    <definedName name="tab_5_Q3_06" localSheetId="3">#REF!</definedName>
    <definedName name="tab_5_Q3_06" localSheetId="4">#REF!</definedName>
    <definedName name="tab_5_Q3_06" localSheetId="5">#REF!</definedName>
    <definedName name="tab_5_Q3_06" localSheetId="6">#REF!</definedName>
    <definedName name="tab_5_Q3_06" localSheetId="9">#REF!</definedName>
    <definedName name="tab_5_Q3_06">#REF!</definedName>
    <definedName name="tab_5_Q3_07" localSheetId="10">#REF!</definedName>
    <definedName name="tab_5_Q3_07" localSheetId="1">#REF!</definedName>
    <definedName name="tab_5_Q3_07" localSheetId="2">#REF!</definedName>
    <definedName name="tab_5_Q3_07" localSheetId="3">#REF!</definedName>
    <definedName name="tab_5_Q3_07" localSheetId="4">#REF!</definedName>
    <definedName name="tab_5_Q3_07" localSheetId="5">#REF!</definedName>
    <definedName name="tab_5_Q3_07" localSheetId="6">#REF!</definedName>
    <definedName name="tab_5_Q3_07" localSheetId="9">#REF!</definedName>
    <definedName name="tab_5_Q3_07">#REF!</definedName>
    <definedName name="tab_5_Q3_08" localSheetId="10">#REF!</definedName>
    <definedName name="tab_5_Q3_08" localSheetId="1">#REF!</definedName>
    <definedName name="tab_5_Q3_08" localSheetId="2">#REF!</definedName>
    <definedName name="tab_5_Q3_08" localSheetId="3">#REF!</definedName>
    <definedName name="tab_5_Q3_08" localSheetId="4">#REF!</definedName>
    <definedName name="tab_5_Q3_08" localSheetId="5">#REF!</definedName>
    <definedName name="tab_5_Q3_08" localSheetId="6">#REF!</definedName>
    <definedName name="tab_5_Q3_08" localSheetId="9">#REF!</definedName>
    <definedName name="tab_5_Q3_08">#REF!</definedName>
    <definedName name="tab_5_Q3_09" localSheetId="10">#REF!</definedName>
    <definedName name="tab_5_Q3_09" localSheetId="1">#REF!</definedName>
    <definedName name="tab_5_Q3_09" localSheetId="2">#REF!</definedName>
    <definedName name="tab_5_Q3_09" localSheetId="3">#REF!</definedName>
    <definedName name="tab_5_Q3_09" localSheetId="4">#REF!</definedName>
    <definedName name="tab_5_Q3_09" localSheetId="5">#REF!</definedName>
    <definedName name="tab_5_Q3_09" localSheetId="6">#REF!</definedName>
    <definedName name="tab_5_Q3_09" localSheetId="9">#REF!</definedName>
    <definedName name="tab_5_Q3_09">#REF!</definedName>
    <definedName name="tab_5_Q3_10" localSheetId="10">#REF!</definedName>
    <definedName name="tab_5_Q3_10" localSheetId="1">#REF!</definedName>
    <definedName name="tab_5_Q3_10" localSheetId="2">#REF!</definedName>
    <definedName name="tab_5_Q3_10" localSheetId="3">#REF!</definedName>
    <definedName name="tab_5_Q3_10" localSheetId="4">#REF!</definedName>
    <definedName name="tab_5_Q3_10" localSheetId="5">#REF!</definedName>
    <definedName name="tab_5_Q3_10" localSheetId="6">#REF!</definedName>
    <definedName name="tab_5_Q3_10" localSheetId="9">#REF!</definedName>
    <definedName name="tab_5_Q3_10">#REF!</definedName>
    <definedName name="tab_5_Q3_11" localSheetId="10">#REF!</definedName>
    <definedName name="tab_5_Q3_11" localSheetId="1">#REF!</definedName>
    <definedName name="tab_5_Q3_11" localSheetId="2">#REF!</definedName>
    <definedName name="tab_5_Q3_11" localSheetId="3">#REF!</definedName>
    <definedName name="tab_5_Q3_11" localSheetId="4">#REF!</definedName>
    <definedName name="tab_5_Q3_11" localSheetId="5">#REF!</definedName>
    <definedName name="tab_5_Q3_11" localSheetId="6">#REF!</definedName>
    <definedName name="tab_5_Q3_11" localSheetId="9">#REF!</definedName>
    <definedName name="tab_5_Q3_11">#REF!</definedName>
    <definedName name="tab_5_Q3_12" localSheetId="10">#REF!</definedName>
    <definedName name="tab_5_Q3_12" localSheetId="1">#REF!</definedName>
    <definedName name="tab_5_Q3_12" localSheetId="2">#REF!</definedName>
    <definedName name="tab_5_Q3_12" localSheetId="3">#REF!</definedName>
    <definedName name="tab_5_Q3_12" localSheetId="4">#REF!</definedName>
    <definedName name="tab_5_Q3_12" localSheetId="5">#REF!</definedName>
    <definedName name="tab_5_Q3_12" localSheetId="6">#REF!</definedName>
    <definedName name="tab_5_Q3_12" localSheetId="9">#REF!</definedName>
    <definedName name="tab_5_Q3_12">#REF!</definedName>
    <definedName name="tab_5_Q3_13" localSheetId="10">#REF!</definedName>
    <definedName name="tab_5_Q3_13" localSheetId="1">#REF!</definedName>
    <definedName name="tab_5_Q3_13" localSheetId="2">#REF!</definedName>
    <definedName name="tab_5_Q3_13" localSheetId="3">#REF!</definedName>
    <definedName name="tab_5_Q3_13" localSheetId="4">#REF!</definedName>
    <definedName name="tab_5_Q3_13" localSheetId="5">#REF!</definedName>
    <definedName name="tab_5_Q3_13" localSheetId="6">#REF!</definedName>
    <definedName name="tab_5_Q3_13" localSheetId="9">#REF!</definedName>
    <definedName name="tab_5_Q3_13">#REF!</definedName>
    <definedName name="tab_5_Q3_14" localSheetId="10">#REF!</definedName>
    <definedName name="tab_5_Q3_14" localSheetId="1">#REF!</definedName>
    <definedName name="tab_5_Q3_14" localSheetId="2">#REF!</definedName>
    <definedName name="tab_5_Q3_14" localSheetId="3">#REF!</definedName>
    <definedName name="tab_5_Q3_14" localSheetId="4">#REF!</definedName>
    <definedName name="tab_5_Q3_14" localSheetId="5">#REF!</definedName>
    <definedName name="tab_5_Q3_14" localSheetId="6">#REF!</definedName>
    <definedName name="tab_5_Q3_14" localSheetId="9">#REF!</definedName>
    <definedName name="tab_5_Q3_14">#REF!</definedName>
    <definedName name="tab_5_Q3_15" localSheetId="10">#REF!</definedName>
    <definedName name="tab_5_Q3_15" localSheetId="1">#REF!</definedName>
    <definedName name="tab_5_Q3_15" localSheetId="2">#REF!</definedName>
    <definedName name="tab_5_Q3_15" localSheetId="3">#REF!</definedName>
    <definedName name="tab_5_Q3_15" localSheetId="4">#REF!</definedName>
    <definedName name="tab_5_Q3_15" localSheetId="5">#REF!</definedName>
    <definedName name="tab_5_Q3_15" localSheetId="6">#REF!</definedName>
    <definedName name="tab_5_Q3_15" localSheetId="9">#REF!</definedName>
    <definedName name="tab_5_Q3_15">#REF!</definedName>
    <definedName name="tab_5_Q4_02" localSheetId="10">#REF!</definedName>
    <definedName name="tab_5_Q4_02" localSheetId="1">#REF!</definedName>
    <definedName name="tab_5_Q4_02" localSheetId="2">#REF!</definedName>
    <definedName name="tab_5_Q4_02" localSheetId="3">#REF!</definedName>
    <definedName name="tab_5_Q4_02" localSheetId="4">#REF!</definedName>
    <definedName name="tab_5_Q4_02" localSheetId="5">#REF!</definedName>
    <definedName name="tab_5_Q4_02" localSheetId="6">#REF!</definedName>
    <definedName name="tab_5_Q4_02" localSheetId="9">#REF!</definedName>
    <definedName name="tab_5_Q4_02">#REF!</definedName>
    <definedName name="tab_5_Q4_03" localSheetId="10">#REF!</definedName>
    <definedName name="tab_5_Q4_03" localSheetId="1">#REF!</definedName>
    <definedName name="tab_5_Q4_03" localSheetId="2">#REF!</definedName>
    <definedName name="tab_5_Q4_03" localSheetId="3">#REF!</definedName>
    <definedName name="tab_5_Q4_03" localSheetId="4">#REF!</definedName>
    <definedName name="tab_5_Q4_03" localSheetId="5">#REF!</definedName>
    <definedName name="tab_5_Q4_03" localSheetId="6">#REF!</definedName>
    <definedName name="tab_5_Q4_03" localSheetId="9">#REF!</definedName>
    <definedName name="tab_5_Q4_03">#REF!</definedName>
    <definedName name="tab_5_Q4_04" localSheetId="10">#REF!</definedName>
    <definedName name="tab_5_Q4_04" localSheetId="1">#REF!</definedName>
    <definedName name="tab_5_Q4_04" localSheetId="2">#REF!</definedName>
    <definedName name="tab_5_Q4_04" localSheetId="3">#REF!</definedName>
    <definedName name="tab_5_Q4_04" localSheetId="4">#REF!</definedName>
    <definedName name="tab_5_Q4_04" localSheetId="5">#REF!</definedName>
    <definedName name="tab_5_Q4_04" localSheetId="6">#REF!</definedName>
    <definedName name="tab_5_Q4_04" localSheetId="9">#REF!</definedName>
    <definedName name="tab_5_Q4_04">#REF!</definedName>
    <definedName name="tab_5_Q4_05" localSheetId="10">#REF!</definedName>
    <definedName name="tab_5_Q4_05" localSheetId="1">#REF!</definedName>
    <definedName name="tab_5_Q4_05" localSheetId="2">#REF!</definedName>
    <definedName name="tab_5_Q4_05" localSheetId="3">#REF!</definedName>
    <definedName name="tab_5_Q4_05" localSheetId="4">#REF!</definedName>
    <definedName name="tab_5_Q4_05" localSheetId="5">#REF!</definedName>
    <definedName name="tab_5_Q4_05" localSheetId="6">#REF!</definedName>
    <definedName name="tab_5_Q4_05" localSheetId="9">#REF!</definedName>
    <definedName name="tab_5_Q4_05">#REF!</definedName>
    <definedName name="tab_5_Q4_06" localSheetId="10">#REF!</definedName>
    <definedName name="tab_5_Q4_06" localSheetId="1">#REF!</definedName>
    <definedName name="tab_5_Q4_06" localSheetId="2">#REF!</definedName>
    <definedName name="tab_5_Q4_06" localSheetId="3">#REF!</definedName>
    <definedName name="tab_5_Q4_06" localSheetId="4">#REF!</definedName>
    <definedName name="tab_5_Q4_06" localSheetId="5">#REF!</definedName>
    <definedName name="tab_5_Q4_06" localSheetId="6">#REF!</definedName>
    <definedName name="tab_5_Q4_06" localSheetId="9">#REF!</definedName>
    <definedName name="tab_5_Q4_06">#REF!</definedName>
    <definedName name="tab_5_Q4_07" localSheetId="10">#REF!</definedName>
    <definedName name="tab_5_Q4_07" localSheetId="1">#REF!</definedName>
    <definedName name="tab_5_Q4_07" localSheetId="2">#REF!</definedName>
    <definedName name="tab_5_Q4_07" localSheetId="3">#REF!</definedName>
    <definedName name="tab_5_Q4_07" localSheetId="4">#REF!</definedName>
    <definedName name="tab_5_Q4_07" localSheetId="5">#REF!</definedName>
    <definedName name="tab_5_Q4_07" localSheetId="6">#REF!</definedName>
    <definedName name="tab_5_Q4_07" localSheetId="9">#REF!</definedName>
    <definedName name="tab_5_Q4_07">#REF!</definedName>
    <definedName name="tab_5_Q4_08" localSheetId="10">#REF!</definedName>
    <definedName name="tab_5_Q4_08" localSheetId="1">#REF!</definedName>
    <definedName name="tab_5_Q4_08" localSheetId="2">#REF!</definedName>
    <definedName name="tab_5_Q4_08" localSheetId="3">#REF!</definedName>
    <definedName name="tab_5_Q4_08" localSheetId="4">#REF!</definedName>
    <definedName name="tab_5_Q4_08" localSheetId="5">#REF!</definedName>
    <definedName name="tab_5_Q4_08" localSheetId="6">#REF!</definedName>
    <definedName name="tab_5_Q4_08" localSheetId="9">#REF!</definedName>
    <definedName name="tab_5_Q4_08">#REF!</definedName>
    <definedName name="tab_5_Q4_09" localSheetId="10">#REF!</definedName>
    <definedName name="tab_5_Q4_09" localSheetId="1">#REF!</definedName>
    <definedName name="tab_5_Q4_09" localSheetId="2">#REF!</definedName>
    <definedName name="tab_5_Q4_09" localSheetId="3">#REF!</definedName>
    <definedName name="tab_5_Q4_09" localSheetId="4">#REF!</definedName>
    <definedName name="tab_5_Q4_09" localSheetId="5">#REF!</definedName>
    <definedName name="tab_5_Q4_09" localSheetId="6">#REF!</definedName>
    <definedName name="tab_5_Q4_09" localSheetId="9">#REF!</definedName>
    <definedName name="tab_5_Q4_09">#REF!</definedName>
    <definedName name="tab_5_Q4_10" localSheetId="10">#REF!</definedName>
    <definedName name="tab_5_Q4_10" localSheetId="1">#REF!</definedName>
    <definedName name="tab_5_Q4_10" localSheetId="2">#REF!</definedName>
    <definedName name="tab_5_Q4_10" localSheetId="3">#REF!</definedName>
    <definedName name="tab_5_Q4_10" localSheetId="4">#REF!</definedName>
    <definedName name="tab_5_Q4_10" localSheetId="5">#REF!</definedName>
    <definedName name="tab_5_Q4_10" localSheetId="6">#REF!</definedName>
    <definedName name="tab_5_Q4_10" localSheetId="9">#REF!</definedName>
    <definedName name="tab_5_Q4_10">#REF!</definedName>
    <definedName name="tab_5_Q4_11" localSheetId="10">#REF!</definedName>
    <definedName name="tab_5_Q4_11" localSheetId="1">#REF!</definedName>
    <definedName name="tab_5_Q4_11" localSheetId="2">#REF!</definedName>
    <definedName name="tab_5_Q4_11" localSheetId="3">#REF!</definedName>
    <definedName name="tab_5_Q4_11" localSheetId="4">#REF!</definedName>
    <definedName name="tab_5_Q4_11" localSheetId="5">#REF!</definedName>
    <definedName name="tab_5_Q4_11" localSheetId="6">#REF!</definedName>
    <definedName name="tab_5_Q4_11" localSheetId="9">#REF!</definedName>
    <definedName name="tab_5_Q4_11">#REF!</definedName>
    <definedName name="tab_5_Q4_12" localSheetId="10">#REF!</definedName>
    <definedName name="tab_5_Q4_12" localSheetId="1">#REF!</definedName>
    <definedName name="tab_5_Q4_12" localSheetId="2">#REF!</definedName>
    <definedName name="tab_5_Q4_12" localSheetId="3">#REF!</definedName>
    <definedName name="tab_5_Q4_12" localSheetId="4">#REF!</definedName>
    <definedName name="tab_5_Q4_12" localSheetId="5">#REF!</definedName>
    <definedName name="tab_5_Q4_12" localSheetId="6">#REF!</definedName>
    <definedName name="tab_5_Q4_12" localSheetId="9">#REF!</definedName>
    <definedName name="tab_5_Q4_12">#REF!</definedName>
    <definedName name="tab_5_Q4_13" localSheetId="10">#REF!</definedName>
    <definedName name="tab_5_Q4_13" localSheetId="1">#REF!</definedName>
    <definedName name="tab_5_Q4_13" localSheetId="2">#REF!</definedName>
    <definedName name="tab_5_Q4_13" localSheetId="3">#REF!</definedName>
    <definedName name="tab_5_Q4_13" localSheetId="4">#REF!</definedName>
    <definedName name="tab_5_Q4_13" localSheetId="5">#REF!</definedName>
    <definedName name="tab_5_Q4_13" localSheetId="6">#REF!</definedName>
    <definedName name="tab_5_Q4_13" localSheetId="9">#REF!</definedName>
    <definedName name="tab_5_Q4_13">#REF!</definedName>
    <definedName name="tab_5_Q4_14" localSheetId="10">#REF!</definedName>
    <definedName name="tab_5_Q4_14" localSheetId="1">#REF!</definedName>
    <definedName name="tab_5_Q4_14" localSheetId="2">#REF!</definedName>
    <definedName name="tab_5_Q4_14" localSheetId="3">#REF!</definedName>
    <definedName name="tab_5_Q4_14" localSheetId="4">#REF!</definedName>
    <definedName name="tab_5_Q4_14" localSheetId="5">#REF!</definedName>
    <definedName name="tab_5_Q4_14" localSheetId="6">#REF!</definedName>
    <definedName name="tab_5_Q4_14" localSheetId="9">#REF!</definedName>
    <definedName name="tab_5_Q4_14">#REF!</definedName>
    <definedName name="tab_5_Q4_15" localSheetId="10">#REF!</definedName>
    <definedName name="tab_5_Q4_15" localSheetId="1">#REF!</definedName>
    <definedName name="tab_5_Q4_15" localSheetId="2">#REF!</definedName>
    <definedName name="tab_5_Q4_15" localSheetId="3">#REF!</definedName>
    <definedName name="tab_5_Q4_15" localSheetId="4">#REF!</definedName>
    <definedName name="tab_5_Q4_15" localSheetId="5">#REF!</definedName>
    <definedName name="tab_5_Q4_15" localSheetId="6">#REF!</definedName>
    <definedName name="tab_5_Q4_15" localSheetId="9">#REF!</definedName>
    <definedName name="tab_5_Q4_15">#REF!</definedName>
    <definedName name="tab_5_Smelter_Production" localSheetId="10">#REF!</definedName>
    <definedName name="tab_5_Smelter_Production" localSheetId="1">#REF!</definedName>
    <definedName name="tab_5_Smelter_Production" localSheetId="2">#REF!</definedName>
    <definedName name="tab_5_Smelter_Production" localSheetId="3">#REF!</definedName>
    <definedName name="tab_5_Smelter_Production" localSheetId="4">#REF!</definedName>
    <definedName name="tab_5_Smelter_Production" localSheetId="5">#REF!</definedName>
    <definedName name="tab_5_Smelter_Production" localSheetId="6">#REF!</definedName>
    <definedName name="tab_5_Smelter_Production" localSheetId="9">#REF!</definedName>
    <definedName name="tab_5_Smelter_Production">#REF!</definedName>
    <definedName name="tab_5_Utilisation" localSheetId="10">#REF!</definedName>
    <definedName name="tab_5_Utilisation" localSheetId="1">#REF!</definedName>
    <definedName name="tab_5_Utilisation" localSheetId="2">#REF!</definedName>
    <definedName name="tab_5_Utilisation" localSheetId="3">#REF!</definedName>
    <definedName name="tab_5_Utilisation" localSheetId="4">#REF!</definedName>
    <definedName name="tab_5_Utilisation" localSheetId="5">#REF!</definedName>
    <definedName name="tab_5_Utilisation" localSheetId="6">#REF!</definedName>
    <definedName name="tab_5_Utilisation" localSheetId="9">#REF!</definedName>
    <definedName name="tab_5_Utilisation">#REF!</definedName>
    <definedName name="tab_5_World_Balance" localSheetId="10">#REF!</definedName>
    <definedName name="tab_5_World_Balance" localSheetId="1">#REF!</definedName>
    <definedName name="tab_5_World_Balance" localSheetId="2">#REF!</definedName>
    <definedName name="tab_5_World_Balance" localSheetId="3">#REF!</definedName>
    <definedName name="tab_5_World_Balance" localSheetId="4">#REF!</definedName>
    <definedName name="tab_5_World_Balance" localSheetId="5">#REF!</definedName>
    <definedName name="tab_5_World_Balance" localSheetId="6">#REF!</definedName>
    <definedName name="tab_5_World_Balance" localSheetId="9">#REF!</definedName>
    <definedName name="tab_5_World_Balance">#REF!</definedName>
    <definedName name="tab_5_World_Smelter_Capacity" localSheetId="10">#REF!</definedName>
    <definedName name="tab_5_World_Smelter_Capacity" localSheetId="1">#REF!</definedName>
    <definedName name="tab_5_World_Smelter_Capacity" localSheetId="2">#REF!</definedName>
    <definedName name="tab_5_World_Smelter_Capacity" localSheetId="3">#REF!</definedName>
    <definedName name="tab_5_World_Smelter_Capacity" localSheetId="4">#REF!</definedName>
    <definedName name="tab_5_World_Smelter_Capacity" localSheetId="5">#REF!</definedName>
    <definedName name="tab_5_World_Smelter_Capacity" localSheetId="6">#REF!</definedName>
    <definedName name="tab_5_World_Smelter_Capacity" localSheetId="9">#REF!</definedName>
    <definedName name="tab_5_World_Smelter_Capacity">#REF!</definedName>
    <definedName name="tabla" localSheetId="10">#REF!</definedName>
    <definedName name="tabla" localSheetId="1">#REF!</definedName>
    <definedName name="tabla" localSheetId="2">#REF!</definedName>
    <definedName name="tabla" localSheetId="3">#REF!</definedName>
    <definedName name="tabla" localSheetId="4">#REF!</definedName>
    <definedName name="tabla" localSheetId="5">#REF!</definedName>
    <definedName name="tabla" localSheetId="6">#REF!</definedName>
    <definedName name="tabla" localSheetId="9">#REF!</definedName>
    <definedName name="tabla" localSheetId="7">#REF!</definedName>
    <definedName name="tabla">#REF!</definedName>
    <definedName name="tábla96" localSheetId="10">#REF!</definedName>
    <definedName name="tábla96" localSheetId="1">#REF!</definedName>
    <definedName name="tábla96" localSheetId="2">#REF!</definedName>
    <definedName name="tábla96" localSheetId="3">#REF!</definedName>
    <definedName name="tábla96" localSheetId="4">#REF!</definedName>
    <definedName name="tábla96" localSheetId="5">#REF!</definedName>
    <definedName name="tábla96" localSheetId="6">#REF!</definedName>
    <definedName name="tábla96" localSheetId="9">#REF!</definedName>
    <definedName name="tábla96">#REF!</definedName>
    <definedName name="Table4.6" localSheetId="10">'[76]Table 3.6'!#REF!</definedName>
    <definedName name="Table4.6" localSheetId="1">'[76]Table 3.6'!#REF!</definedName>
    <definedName name="Table4.6" localSheetId="2">'[76]Table 3.6'!#REF!</definedName>
    <definedName name="Table4.6" localSheetId="3">'[76]Table 3.6'!#REF!</definedName>
    <definedName name="Table4.6" localSheetId="4">'[76]Table 3.6'!#REF!</definedName>
    <definedName name="Table4.6" localSheetId="5">'[76]Table 3.6'!#REF!</definedName>
    <definedName name="Table4.6" localSheetId="6">'[76]Table 3.6'!#REF!</definedName>
    <definedName name="Table4.6" localSheetId="9">'[76]Table 3.6'!#REF!</definedName>
    <definedName name="Table4.6">'[76]Table 3.6'!#REF!</definedName>
    <definedName name="TableS1" localSheetId="10">#REF!</definedName>
    <definedName name="TableS1" localSheetId="1">#REF!</definedName>
    <definedName name="TableS1" localSheetId="2">#REF!</definedName>
    <definedName name="TableS1" localSheetId="3">#REF!</definedName>
    <definedName name="TableS1" localSheetId="4">#REF!</definedName>
    <definedName name="TableS1" localSheetId="5">#REF!</definedName>
    <definedName name="TableS1" localSheetId="6">#REF!</definedName>
    <definedName name="TableS1" localSheetId="9">#REF!</definedName>
    <definedName name="TableS1">#REF!</definedName>
    <definedName name="TableS10" localSheetId="10">#REF!</definedName>
    <definedName name="TableS10" localSheetId="1">#REF!</definedName>
    <definedName name="TableS10" localSheetId="2">#REF!</definedName>
    <definedName name="TableS10" localSheetId="3">#REF!</definedName>
    <definedName name="TableS10" localSheetId="4">#REF!</definedName>
    <definedName name="TableS10" localSheetId="5">#REF!</definedName>
    <definedName name="TableS10" localSheetId="6">#REF!</definedName>
    <definedName name="TableS10" localSheetId="9">#REF!</definedName>
    <definedName name="TableS10">#REF!</definedName>
    <definedName name="TableS2" localSheetId="10">#REF!</definedName>
    <definedName name="TableS2" localSheetId="1">#REF!</definedName>
    <definedName name="TableS2" localSheetId="2">#REF!</definedName>
    <definedName name="TableS2" localSheetId="3">#REF!</definedName>
    <definedName name="TableS2" localSheetId="4">#REF!</definedName>
    <definedName name="TableS2" localSheetId="5">#REF!</definedName>
    <definedName name="TableS2" localSheetId="6">#REF!</definedName>
    <definedName name="TableS2" localSheetId="9">#REF!</definedName>
    <definedName name="TableS2">#REF!</definedName>
    <definedName name="TableS3" localSheetId="10">#REF!</definedName>
    <definedName name="TableS3" localSheetId="1">#REF!</definedName>
    <definedName name="TableS3" localSheetId="2">#REF!</definedName>
    <definedName name="TableS3" localSheetId="3">#REF!</definedName>
    <definedName name="TableS3" localSheetId="4">#REF!</definedName>
    <definedName name="TableS3" localSheetId="5">#REF!</definedName>
    <definedName name="TableS3" localSheetId="6">#REF!</definedName>
    <definedName name="TableS3" localSheetId="9">#REF!</definedName>
    <definedName name="TableS3">#REF!</definedName>
    <definedName name="TableS4" localSheetId="10">#REF!</definedName>
    <definedName name="TableS4" localSheetId="1">#REF!</definedName>
    <definedName name="TableS4" localSheetId="2">#REF!</definedName>
    <definedName name="TableS4" localSheetId="3">#REF!</definedName>
    <definedName name="TableS4" localSheetId="4">#REF!</definedName>
    <definedName name="TableS4" localSheetId="5">#REF!</definedName>
    <definedName name="TableS4" localSheetId="6">#REF!</definedName>
    <definedName name="TableS4" localSheetId="9">#REF!</definedName>
    <definedName name="TableS4">#REF!</definedName>
    <definedName name="TableS5" localSheetId="10">#REF!</definedName>
    <definedName name="TableS5" localSheetId="1">#REF!</definedName>
    <definedName name="TableS5" localSheetId="2">#REF!</definedName>
    <definedName name="TableS5" localSheetId="3">#REF!</definedName>
    <definedName name="TableS5" localSheetId="4">#REF!</definedName>
    <definedName name="TableS5" localSheetId="5">#REF!</definedName>
    <definedName name="TableS5" localSheetId="6">#REF!</definedName>
    <definedName name="TableS5" localSheetId="9">#REF!</definedName>
    <definedName name="TableS5">#REF!</definedName>
    <definedName name="TableS6" localSheetId="10">#REF!</definedName>
    <definedName name="TableS6" localSheetId="1">#REF!</definedName>
    <definedName name="TableS6" localSheetId="2">#REF!</definedName>
    <definedName name="TableS6" localSheetId="3">#REF!</definedName>
    <definedName name="TableS6" localSheetId="4">#REF!</definedName>
    <definedName name="TableS6" localSheetId="5">#REF!</definedName>
    <definedName name="TableS6" localSheetId="6">#REF!</definedName>
    <definedName name="TableS6" localSheetId="9">#REF!</definedName>
    <definedName name="TableS6">#REF!</definedName>
    <definedName name="TableS7" localSheetId="10">#REF!</definedName>
    <definedName name="TableS7" localSheetId="1">#REF!</definedName>
    <definedName name="TableS7" localSheetId="2">#REF!</definedName>
    <definedName name="TableS7" localSheetId="3">#REF!</definedName>
    <definedName name="TableS7" localSheetId="4">#REF!</definedName>
    <definedName name="TableS7" localSheetId="5">#REF!</definedName>
    <definedName name="TableS7" localSheetId="6">#REF!</definedName>
    <definedName name="TableS7" localSheetId="9">#REF!</definedName>
    <definedName name="TableS7">#REF!</definedName>
    <definedName name="TableS8" localSheetId="10">#REF!</definedName>
    <definedName name="TableS8" localSheetId="1">#REF!</definedName>
    <definedName name="TableS8" localSheetId="2">#REF!</definedName>
    <definedName name="TableS8" localSheetId="3">#REF!</definedName>
    <definedName name="TableS8" localSheetId="4">#REF!</definedName>
    <definedName name="TableS8" localSheetId="5">#REF!</definedName>
    <definedName name="TableS8" localSheetId="6">#REF!</definedName>
    <definedName name="TableS8" localSheetId="9">#REF!</definedName>
    <definedName name="TableS8">#REF!</definedName>
    <definedName name="TableS9" localSheetId="10">#REF!</definedName>
    <definedName name="TableS9" localSheetId="1">#REF!</definedName>
    <definedName name="TableS9" localSheetId="2">#REF!</definedName>
    <definedName name="TableS9" localSheetId="3">#REF!</definedName>
    <definedName name="TableS9" localSheetId="4">#REF!</definedName>
    <definedName name="TableS9" localSheetId="5">#REF!</definedName>
    <definedName name="TableS9" localSheetId="6">#REF!</definedName>
    <definedName name="TableS9" localSheetId="9">#REF!</definedName>
    <definedName name="TableS9">#REF!</definedName>
    <definedName name="TAMAYA" localSheetId="10">#REF!</definedName>
    <definedName name="TAMAYA" localSheetId="1">#REF!</definedName>
    <definedName name="TAMAYA" localSheetId="2">#REF!</definedName>
    <definedName name="TAMAYA" localSheetId="3">#REF!</definedName>
    <definedName name="TAMAYA" localSheetId="4">#REF!</definedName>
    <definedName name="TAMAYA" localSheetId="5">#REF!</definedName>
    <definedName name="TAMAYA" localSheetId="6">#REF!</definedName>
    <definedName name="TAMAYA" localSheetId="9">#REF!</definedName>
    <definedName name="TAMAYA">#REF!</definedName>
    <definedName name="tapet" localSheetId="10">#REF!</definedName>
    <definedName name="tapet" localSheetId="1">#REF!</definedName>
    <definedName name="tapet" localSheetId="2">#REF!</definedName>
    <definedName name="tapet" localSheetId="3">#REF!</definedName>
    <definedName name="tapet" localSheetId="4">#REF!</definedName>
    <definedName name="tapet" localSheetId="5">#REF!</definedName>
    <definedName name="tapet" localSheetId="6">#REF!</definedName>
    <definedName name="tapet" localSheetId="9">#REF!</definedName>
    <definedName name="tapet">#REF!</definedName>
    <definedName name="TariffRev13" localSheetId="10">[77]COLT!#REF!</definedName>
    <definedName name="TariffRev13" localSheetId="11">[77]COLT!#REF!</definedName>
    <definedName name="TariffRev13" localSheetId="12">[77]COLT!#REF!</definedName>
    <definedName name="TariffRev13" localSheetId="1">[77]COLT!#REF!</definedName>
    <definedName name="TariffRev13" localSheetId="2">[77]COLT!#REF!</definedName>
    <definedName name="TariffRev13" localSheetId="3">[77]COLT!#REF!</definedName>
    <definedName name="TariffRev13" localSheetId="4">[77]COLT!#REF!</definedName>
    <definedName name="TariffRev13" localSheetId="5">[77]COLT!#REF!</definedName>
    <definedName name="TariffRev13" localSheetId="6">[77]COLT!#REF!</definedName>
    <definedName name="TariffRev13" localSheetId="8">[77]COLT!#REF!</definedName>
    <definedName name="TariffRev13" localSheetId="9">[77]COLT!#REF!</definedName>
    <definedName name="TariffRev13">[77]COLT!#REF!</definedName>
    <definedName name="tasa" localSheetId="10">#REF!</definedName>
    <definedName name="tasa" localSheetId="1">#REF!</definedName>
    <definedName name="tasa" localSheetId="2">#REF!</definedName>
    <definedName name="tasa" localSheetId="3">#REF!</definedName>
    <definedName name="tasa" localSheetId="4">#REF!</definedName>
    <definedName name="tasa" localSheetId="5">#REF!</definedName>
    <definedName name="tasa" localSheetId="6">#REF!</definedName>
    <definedName name="tasa" localSheetId="9">#REF!</definedName>
    <definedName name="tasa">#REF!</definedName>
    <definedName name="tasas">'[44]A4 99-02'!$B$4:$O$40</definedName>
    <definedName name="TASAS__DE__INTERÉS_DE_COLOCACIÓN_DEL_SISTEMA_FINANCIERO__AGENTES">"Hoja 1"</definedName>
    <definedName name="TATTERSALL" localSheetId="10">#REF!</definedName>
    <definedName name="TATTERSALL" localSheetId="1">#REF!</definedName>
    <definedName name="TATTERSALL" localSheetId="2">#REF!</definedName>
    <definedName name="TATTERSALL" localSheetId="3">#REF!</definedName>
    <definedName name="TATTERSALL" localSheetId="4">#REF!</definedName>
    <definedName name="TATTERSALL" localSheetId="5">#REF!</definedName>
    <definedName name="TATTERSALL" localSheetId="6">#REF!</definedName>
    <definedName name="TATTERSALL" localSheetId="9">#REF!</definedName>
    <definedName name="TATTERSALL">#REF!</definedName>
    <definedName name="tcm" localSheetId="10">#REF!</definedName>
    <definedName name="tcm" localSheetId="1">#REF!</definedName>
    <definedName name="tcm" localSheetId="2">#REF!</definedName>
    <definedName name="tcm" localSheetId="3">#REF!</definedName>
    <definedName name="tcm" localSheetId="4">#REF!</definedName>
    <definedName name="tcm" localSheetId="5">#REF!</definedName>
    <definedName name="tcm" localSheetId="6">#REF!</definedName>
    <definedName name="tcm" localSheetId="9">#REF!</definedName>
    <definedName name="tcm">#REF!</definedName>
    <definedName name="tcn" localSheetId="10">#REF!</definedName>
    <definedName name="tcn" localSheetId="1">#REF!</definedName>
    <definedName name="tcn" localSheetId="2">#REF!</definedName>
    <definedName name="tcn" localSheetId="3">#REF!</definedName>
    <definedName name="tcn" localSheetId="4">#REF!</definedName>
    <definedName name="tcn" localSheetId="5">#REF!</definedName>
    <definedName name="tcn" localSheetId="6">#REF!</definedName>
    <definedName name="tcn" localSheetId="9">#REF!</definedName>
    <definedName name="tcn">#REF!</definedName>
    <definedName name="tco" localSheetId="10">#REF!</definedName>
    <definedName name="tco" localSheetId="1">#REF!</definedName>
    <definedName name="tco" localSheetId="2">#REF!</definedName>
    <definedName name="tco" localSheetId="3">#REF!</definedName>
    <definedName name="tco" localSheetId="4">#REF!</definedName>
    <definedName name="tco" localSheetId="5">#REF!</definedName>
    <definedName name="tco" localSheetId="6">#REF!</definedName>
    <definedName name="tco" localSheetId="9">#REF!</definedName>
    <definedName name="tco">#REF!</definedName>
    <definedName name="tcprom" localSheetId="10">#REF!</definedName>
    <definedName name="tcprom" localSheetId="1">#REF!</definedName>
    <definedName name="tcprom" localSheetId="2">#REF!</definedName>
    <definedName name="tcprom" localSheetId="3">#REF!</definedName>
    <definedName name="tcprom" localSheetId="4">#REF!</definedName>
    <definedName name="tcprom" localSheetId="5">#REF!</definedName>
    <definedName name="tcprom" localSheetId="6">#REF!</definedName>
    <definedName name="tcprom" localSheetId="9">#REF!</definedName>
    <definedName name="tcprom">#REF!</definedName>
    <definedName name="TCR" localSheetId="10">#REF!</definedName>
    <definedName name="TCR" localSheetId="1">#REF!</definedName>
    <definedName name="TCR" localSheetId="2">#REF!</definedName>
    <definedName name="TCR" localSheetId="3">#REF!</definedName>
    <definedName name="TCR" localSheetId="4">#REF!</definedName>
    <definedName name="TCR" localSheetId="5">#REF!</definedName>
    <definedName name="TCR" localSheetId="6">#REF!</definedName>
    <definedName name="TCR" localSheetId="9">#REF!</definedName>
    <definedName name="TCR">#REF!</definedName>
    <definedName name="tdeshs">'[47]Datos_sa(d11)'!$P:$P</definedName>
    <definedName name="tdesjovs">'[47]Datos_sa(d11)'!$BB:$BB</definedName>
    <definedName name="tdesms">'[47]Datos_sa(d11)'!$V:$V</definedName>
    <definedName name="tdespees">'[47]Datos_sa(d11)'!$K:$K</definedName>
    <definedName name="tdesprims">'[47]Datos_sa(d11)'!$AS:$AS</definedName>
    <definedName name="tdesrms">'[47]Datos_sa(d11)'!$AK:$AK</definedName>
    <definedName name="tdess">'[47]Datos_sa(d11)'!$H:$H</definedName>
    <definedName name="Tech">[78]List!$W$1:$W$436</definedName>
    <definedName name="TECHO">OFFSET('[60]datos entrada'!$H$2,0,0,COUNTA('[60]datos entrada'!$H:$H)-1)</definedName>
    <definedName name="TELCOY" localSheetId="10">'[37]liquidez ok'!#REF!</definedName>
    <definedName name="TELCOY" localSheetId="1">'[37]liquidez ok'!#REF!</definedName>
    <definedName name="TELCOY" localSheetId="2">'[37]liquidez ok'!#REF!</definedName>
    <definedName name="TELCOY" localSheetId="3">'[37]liquidez ok'!#REF!</definedName>
    <definedName name="TELCOY" localSheetId="4">'[37]liquidez ok'!#REF!</definedName>
    <definedName name="TELCOY" localSheetId="5">'[37]liquidez ok'!#REF!</definedName>
    <definedName name="TELCOY" localSheetId="6">'[37]liquidez ok'!#REF!</definedName>
    <definedName name="TELCOY" localSheetId="9">'[37]liquidez ok'!#REF!</definedName>
    <definedName name="TELCOY">'[37]liquidez ok'!#REF!</definedName>
    <definedName name="TELEXCHILE" localSheetId="10">#REF!</definedName>
    <definedName name="TELEXCHILE" localSheetId="1">#REF!</definedName>
    <definedName name="TELEXCHILE" localSheetId="2">#REF!</definedName>
    <definedName name="TELEXCHILE" localSheetId="3">#REF!</definedName>
    <definedName name="TELEXCHILE" localSheetId="4">#REF!</definedName>
    <definedName name="TELEXCHILE" localSheetId="5">#REF!</definedName>
    <definedName name="TELEXCHILE" localSheetId="6">#REF!</definedName>
    <definedName name="TELEXCHILE" localSheetId="9">#REF!</definedName>
    <definedName name="TELEXCHILE">#REF!</definedName>
    <definedName name="TELSUR" localSheetId="10">'[37]liquidez ok'!#REF!</definedName>
    <definedName name="TELSUR" localSheetId="1">'[37]liquidez ok'!#REF!</definedName>
    <definedName name="TELSUR" localSheetId="2">'[37]liquidez ok'!#REF!</definedName>
    <definedName name="TELSUR" localSheetId="3">'[37]liquidez ok'!#REF!</definedName>
    <definedName name="TELSUR" localSheetId="4">'[37]liquidez ok'!#REF!</definedName>
    <definedName name="TELSUR" localSheetId="5">'[37]liquidez ok'!#REF!</definedName>
    <definedName name="TELSUR" localSheetId="6">'[37]liquidez ok'!#REF!</definedName>
    <definedName name="TELSUR" localSheetId="9">'[37]liquidez ok'!#REF!</definedName>
    <definedName name="TELSUR">'[37]liquidez ok'!#REF!</definedName>
    <definedName name="temo" localSheetId="10" hidden="1">{"'Basic'!$A$1:$F$96"}</definedName>
    <definedName name="temo" localSheetId="11" hidden="1">{"'Basic'!$A$1:$F$96"}</definedName>
    <definedName name="temo" localSheetId="12" hidden="1">{"'Basic'!$A$1:$F$96"}</definedName>
    <definedName name="temo" localSheetId="1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8" hidden="1">{"'Basic'!$A$1:$F$96"}</definedName>
    <definedName name="temo" localSheetId="9" hidden="1">{"'Basic'!$A$1:$F$96"}</definedName>
    <definedName name="temo" localSheetId="7" hidden="1">{"'Basic'!$A$1:$F$96"}</definedName>
    <definedName name="temo" hidden="1">{"'Basic'!$A$1:$F$96"}</definedName>
    <definedName name="Template.WIRE">"DBACCESS"</definedName>
    <definedName name="TERRANOP" localSheetId="10">#REF!</definedName>
    <definedName name="TERRANOP" localSheetId="1">#REF!</definedName>
    <definedName name="TERRANOP" localSheetId="2">#REF!</definedName>
    <definedName name="TERRANOP" localSheetId="3">#REF!</definedName>
    <definedName name="TERRANOP" localSheetId="4">#REF!</definedName>
    <definedName name="TERRANOP" localSheetId="5">#REF!</definedName>
    <definedName name="TERRANOP" localSheetId="6">#REF!</definedName>
    <definedName name="TERRANOP" localSheetId="9">#REF!</definedName>
    <definedName name="TERRANOP">#REF!</definedName>
    <definedName name="TERRANOVA" localSheetId="10">#REF!</definedName>
    <definedName name="TERRANOVA" localSheetId="1">#REF!</definedName>
    <definedName name="TERRANOVA" localSheetId="2">#REF!</definedName>
    <definedName name="TERRANOVA" localSheetId="3">#REF!</definedName>
    <definedName name="TERRANOVA" localSheetId="4">#REF!</definedName>
    <definedName name="TERRANOVA" localSheetId="5">#REF!</definedName>
    <definedName name="TERRANOVA" localSheetId="6">#REF!</definedName>
    <definedName name="TERRANOVA" localSheetId="9">#REF!</definedName>
    <definedName name="TERRANOVA">#REF!</definedName>
    <definedName name="Test" localSheetId="10" hidden="1">'[56]Grafico I.5 C. Neg'!#REF!</definedName>
    <definedName name="Test" localSheetId="1" hidden="1">'[56]Grafico I.5 C. Neg'!#REF!</definedName>
    <definedName name="Test" localSheetId="2" hidden="1">'[56]Grafico I.5 C. Neg'!#REF!</definedName>
    <definedName name="Test" localSheetId="3" hidden="1">'[56]Grafico I.5 C. Neg'!#REF!</definedName>
    <definedName name="Test" localSheetId="4" hidden="1">'[56]Grafico I.5 C. Neg'!#REF!</definedName>
    <definedName name="Test" localSheetId="5" hidden="1">'[56]Grafico I.5 C. Neg'!#REF!</definedName>
    <definedName name="Test" localSheetId="6" hidden="1">'[56]Grafico I.5 C. Neg'!#REF!</definedName>
    <definedName name="Test" localSheetId="9" hidden="1">'[56]Grafico I.5 C. Neg'!#REF!</definedName>
    <definedName name="Test" hidden="1">'[56]Grafico I.5 C. Neg'!#REF!</definedName>
    <definedName name="tier1">[68]Tiers!$O$4</definedName>
    <definedName name="tier2">[68]Tiers!$P$4</definedName>
    <definedName name="tier3">[68]Tiers!$Q$4</definedName>
    <definedName name="tier4">[68]Tiers!$R$4</definedName>
    <definedName name="TInt_proy">[39]inicial!$AW$31:$AY$31</definedName>
    <definedName name="título_1" localSheetId="10">#REF!</definedName>
    <definedName name="título_1" localSheetId="1">#REF!</definedName>
    <definedName name="título_1" localSheetId="2">#REF!</definedName>
    <definedName name="título_1" localSheetId="3">#REF!</definedName>
    <definedName name="título_1" localSheetId="4">#REF!</definedName>
    <definedName name="título_1" localSheetId="5">#REF!</definedName>
    <definedName name="título_1" localSheetId="6">#REF!</definedName>
    <definedName name="título_1" localSheetId="9">#REF!</definedName>
    <definedName name="título_1">#REF!</definedName>
    <definedName name="título_2" localSheetId="10">#REF!</definedName>
    <definedName name="título_2" localSheetId="1">#REF!</definedName>
    <definedName name="título_2" localSheetId="2">#REF!</definedName>
    <definedName name="título_2" localSheetId="3">#REF!</definedName>
    <definedName name="título_2" localSheetId="4">#REF!</definedName>
    <definedName name="título_2" localSheetId="5">#REF!</definedName>
    <definedName name="título_2" localSheetId="6">#REF!</definedName>
    <definedName name="título_2" localSheetId="9">#REF!</definedName>
    <definedName name="título_2">#REF!</definedName>
    <definedName name="título_año" localSheetId="10">#REF!,#REF!</definedName>
    <definedName name="título_año" localSheetId="1">#REF!,#REF!</definedName>
    <definedName name="título_año" localSheetId="2">#REF!,#REF!</definedName>
    <definedName name="título_año" localSheetId="3">#REF!,#REF!</definedName>
    <definedName name="título_año" localSheetId="4">#REF!,#REF!</definedName>
    <definedName name="título_año" localSheetId="5">#REF!,#REF!</definedName>
    <definedName name="título_año" localSheetId="6">#REF!,#REF!</definedName>
    <definedName name="título_año" localSheetId="9">#REF!,#REF!</definedName>
    <definedName name="título_año">#REF!,#REF!</definedName>
    <definedName name="título_índice" localSheetId="10">#REF!,#REF!,#REF!</definedName>
    <definedName name="título_índice" localSheetId="1">#REF!,#REF!,#REF!</definedName>
    <definedName name="título_índice" localSheetId="2">#REF!,#REF!,#REF!</definedName>
    <definedName name="título_índice" localSheetId="3">#REF!,#REF!,#REF!</definedName>
    <definedName name="título_índice" localSheetId="4">#REF!,#REF!,#REF!</definedName>
    <definedName name="título_índice" localSheetId="5">#REF!,#REF!,#REF!</definedName>
    <definedName name="título_índice" localSheetId="6">#REF!,#REF!,#REF!</definedName>
    <definedName name="título_índice" localSheetId="9">#REF!,#REF!,#REF!</definedName>
    <definedName name="título_índice">#REF!,#REF!,#REF!</definedName>
    <definedName name="Titulos_a_imprimir" localSheetId="10">#REF!</definedName>
    <definedName name="Titulos_a_imprimir" localSheetId="1">#REF!</definedName>
    <definedName name="Titulos_a_imprimir" localSheetId="2">#REF!</definedName>
    <definedName name="Titulos_a_imprimir" localSheetId="3">#REF!</definedName>
    <definedName name="Titulos_a_imprimir" localSheetId="4">#REF!</definedName>
    <definedName name="Titulos_a_imprimir" localSheetId="5">#REF!</definedName>
    <definedName name="Titulos_a_imprimir" localSheetId="6">#REF!</definedName>
    <definedName name="Titulos_a_imprimir" localSheetId="9">#REF!</definedName>
    <definedName name="Titulos_a_imprimir">#REF!</definedName>
    <definedName name="_xlnm.Print_Titles">#N/A</definedName>
    <definedName name="tm" localSheetId="10">#REF!</definedName>
    <definedName name="tm" localSheetId="1">#REF!</definedName>
    <definedName name="tm" localSheetId="2">#REF!</definedName>
    <definedName name="tm" localSheetId="3">#REF!</definedName>
    <definedName name="tm" localSheetId="4">#REF!</definedName>
    <definedName name="tm" localSheetId="5">#REF!</definedName>
    <definedName name="tm" localSheetId="6">#REF!</definedName>
    <definedName name="tm" localSheetId="9">#REF!</definedName>
    <definedName name="tm">#REF!</definedName>
    <definedName name="tmargs">'[47]Datos_sa(d11)'!$AO:$AO</definedName>
    <definedName name="TODO" localSheetId="10">#REF!,#REF!,#REF!,#REF!,#REF!,#REF!,#REF!,#REF!,#REF!,#REF!,#REF!</definedName>
    <definedName name="TODO" localSheetId="1">#REF!,#REF!,#REF!,#REF!,#REF!,#REF!,#REF!,#REF!,#REF!,#REF!,#REF!</definedName>
    <definedName name="TODO" localSheetId="2">#REF!,#REF!,#REF!,#REF!,#REF!,#REF!,#REF!,#REF!,#REF!,#REF!,#REF!</definedName>
    <definedName name="TODO" localSheetId="3">#REF!,#REF!,#REF!,#REF!,#REF!,#REF!,#REF!,#REF!,#REF!,#REF!,#REF!</definedName>
    <definedName name="TODO" localSheetId="4">#REF!,#REF!,#REF!,#REF!,#REF!,#REF!,#REF!,#REF!,#REF!,#REF!,#REF!</definedName>
    <definedName name="TODO" localSheetId="5">#REF!,#REF!,#REF!,#REF!,#REF!,#REF!,#REF!,#REF!,#REF!,#REF!,#REF!</definedName>
    <definedName name="TODO" localSheetId="6">#REF!,#REF!,#REF!,#REF!,#REF!,#REF!,#REF!,#REF!,#REF!,#REF!,#REF!</definedName>
    <definedName name="TODO" localSheetId="9">#REF!,#REF!,#REF!,#REF!,#REF!,#REF!,#REF!,#REF!,#REF!,#REF!,#REF!</definedName>
    <definedName name="TODO" localSheetId="7">#REF!,#REF!,#REF!,#REF!,#REF!,#REF!,#REF!,#REF!,#REF!,#REF!,#REF!</definedName>
    <definedName name="TODO">#REF!,#REF!,#REF!,#REF!,#REF!,#REF!,#REF!,#REF!,#REF!,#REF!,#REF!</definedName>
    <definedName name="todo1">#N/A</definedName>
    <definedName name="todo2">#N/A</definedName>
    <definedName name="TODOAMERICA" localSheetId="10">#REF!,#REF!,#REF!,#REF!,#REF!</definedName>
    <definedName name="TODOAMERICA" localSheetId="1">#REF!,#REF!,#REF!,#REF!,#REF!</definedName>
    <definedName name="TODOAMERICA" localSheetId="2">#REF!,#REF!,#REF!,#REF!,#REF!</definedName>
    <definedName name="TODOAMERICA" localSheetId="3">#REF!,#REF!,#REF!,#REF!,#REF!</definedName>
    <definedName name="TODOAMERICA" localSheetId="4">#REF!,#REF!,#REF!,#REF!,#REF!</definedName>
    <definedName name="TODOAMERICA" localSheetId="5">#REF!,#REF!,#REF!,#REF!,#REF!</definedName>
    <definedName name="TODOAMERICA" localSheetId="6">#REF!,#REF!,#REF!,#REF!,#REF!</definedName>
    <definedName name="TODOAMERICA" localSheetId="9">#REF!,#REF!,#REF!,#REF!,#REF!</definedName>
    <definedName name="TODOAMERICA" localSheetId="7">#REF!,#REF!,#REF!,#REF!,#REF!</definedName>
    <definedName name="TODOAMERICA">#REF!,#REF!,#REF!,#REF!,#REF!</definedName>
    <definedName name="Totlaunch">[68]Tiers!$H$513</definedName>
    <definedName name="Totmark">[68]Competition!$D$512</definedName>
    <definedName name="Totmark2">[68]Tiers!$D$513</definedName>
    <definedName name="TotTech">[68]List!$X$1:$X$478</definedName>
    <definedName name="tparths">'[47]Datos_sa(d11)'!$Q:$Q</definedName>
    <definedName name="tpartjovs">'[47]Datos_sa(d11)'!$BA:$BA</definedName>
    <definedName name="tpartms">'[47]Datos_sa(d11)'!$W:$W</definedName>
    <definedName name="tpartprims">'[47]Datos_sa(d11)'!$AT:$AT</definedName>
    <definedName name="tpartrms">'[47]Datos_sa(d11)'!$AL:$AL</definedName>
    <definedName name="tparts">'[47]Datos_sa(d11)'!$I:$I</definedName>
    <definedName name="tph1524s">'[47]Datos_sa(d11)'!$BI:$BI</definedName>
    <definedName name="tph2534s">'[47]Datos_sa(d11)'!$BJ:$BJ</definedName>
    <definedName name="tph3544s">'[47]Datos_sa(d11)'!$BK:$BK</definedName>
    <definedName name="tph4554s">'[47]Datos_sa(d11)'!$BL:$BL</definedName>
    <definedName name="tph5564s">'[47]Datos_sa(d11)'!$BM:$BM</definedName>
    <definedName name="tph65mass">'[47]Datos_sa(d11)'!$BN:$BN</definedName>
    <definedName name="tpm1524s">'[47]Datos_sa(d11)'!$BC:$BC</definedName>
    <definedName name="tpm2534s">'[47]Datos_sa(d11)'!$BD:$BD</definedName>
    <definedName name="tpm3544s">'[47]Datos_sa(d11)'!$BE:$BE</definedName>
    <definedName name="tpm4554s">'[47]Datos_sa(d11)'!$BF:$BF</definedName>
    <definedName name="tpm5564s">'[47]Datos_sa(d11)'!$BG:$BG</definedName>
    <definedName name="tpm65mass">'[47]Datos_sa(d11)'!$BH:$BH</definedName>
    <definedName name="Trace">FALSE</definedName>
    <definedName name="TRANSAM" localSheetId="10">'[37]liquidez ok'!#REF!</definedName>
    <definedName name="TRANSAM" localSheetId="1">'[37]liquidez ok'!#REF!</definedName>
    <definedName name="TRANSAM" localSheetId="2">'[37]liquidez ok'!#REF!</definedName>
    <definedName name="TRANSAM" localSheetId="3">'[37]liquidez ok'!#REF!</definedName>
    <definedName name="TRANSAM" localSheetId="4">'[37]liquidez ok'!#REF!</definedName>
    <definedName name="TRANSAM" localSheetId="5">'[37]liquidez ok'!#REF!</definedName>
    <definedName name="TRANSAM" localSheetId="6">'[37]liquidez ok'!#REF!</definedName>
    <definedName name="TRANSAM" localSheetId="9">'[37]liquidez ok'!#REF!</definedName>
    <definedName name="TRANSAM">'[37]liquidez ok'!#REF!</definedName>
    <definedName name="Transf89" localSheetId="10">'[25]7'!#REF!</definedName>
    <definedName name="Transf89" localSheetId="1">'[25]7'!#REF!</definedName>
    <definedName name="Transf89" localSheetId="2">'[25]7'!#REF!</definedName>
    <definedName name="Transf89" localSheetId="3">'[25]7'!#REF!</definedName>
    <definedName name="Transf89" localSheetId="4">'[25]7'!#REF!</definedName>
    <definedName name="Transf89" localSheetId="5">'[25]7'!#REF!</definedName>
    <definedName name="Transf89" localSheetId="6">'[25]7'!#REF!</definedName>
    <definedName name="Transf89" localSheetId="9">'[25]7'!#REF!</definedName>
    <definedName name="Transf89">'[25]7'!#REF!</definedName>
    <definedName name="transf91" localSheetId="10">'[25]7'!#REF!</definedName>
    <definedName name="transf91" localSheetId="1">'[25]7'!#REF!</definedName>
    <definedName name="transf91" localSheetId="2">'[25]7'!#REF!</definedName>
    <definedName name="transf91" localSheetId="3">'[25]7'!#REF!</definedName>
    <definedName name="transf91" localSheetId="4">'[25]7'!#REF!</definedName>
    <definedName name="transf91" localSheetId="5">'[25]7'!#REF!</definedName>
    <definedName name="transf91" localSheetId="6">'[25]7'!#REF!</definedName>
    <definedName name="transf91" localSheetId="9">'[25]7'!#REF!</definedName>
    <definedName name="transf91">'[25]7'!#REF!</definedName>
    <definedName name="transf92" localSheetId="10">'[25]7'!#REF!</definedName>
    <definedName name="transf92" localSheetId="1">'[25]7'!#REF!</definedName>
    <definedName name="transf92" localSheetId="2">'[25]7'!#REF!</definedName>
    <definedName name="transf92" localSheetId="3">'[25]7'!#REF!</definedName>
    <definedName name="transf92" localSheetId="4">'[25]7'!#REF!</definedName>
    <definedName name="transf92" localSheetId="5">'[25]7'!#REF!</definedName>
    <definedName name="transf92" localSheetId="6">'[25]7'!#REF!</definedName>
    <definedName name="transf92" localSheetId="9">'[25]7'!#REF!</definedName>
    <definedName name="transf92">'[25]7'!#REF!</definedName>
    <definedName name="Transf93" localSheetId="10">'[25]7'!#REF!</definedName>
    <definedName name="Transf93" localSheetId="1">'[25]7'!#REF!</definedName>
    <definedName name="Transf93" localSheetId="2">'[25]7'!#REF!</definedName>
    <definedName name="Transf93" localSheetId="3">'[25]7'!#REF!</definedName>
    <definedName name="Transf93" localSheetId="4">'[25]7'!#REF!</definedName>
    <definedName name="Transf93" localSheetId="5">'[25]7'!#REF!</definedName>
    <definedName name="Transf93" localSheetId="6">'[25]7'!#REF!</definedName>
    <definedName name="Transf93" localSheetId="9">'[25]7'!#REF!</definedName>
    <definedName name="Transf93">'[25]7'!#REF!</definedName>
    <definedName name="Transf94" localSheetId="10">'[25]7'!#REF!</definedName>
    <definedName name="Transf94" localSheetId="1">'[25]7'!#REF!</definedName>
    <definedName name="Transf94" localSheetId="2">'[25]7'!#REF!</definedName>
    <definedName name="Transf94" localSheetId="3">'[25]7'!#REF!</definedName>
    <definedName name="Transf94" localSheetId="4">'[25]7'!#REF!</definedName>
    <definedName name="Transf94" localSheetId="5">'[25]7'!#REF!</definedName>
    <definedName name="Transf94" localSheetId="6">'[25]7'!#REF!</definedName>
    <definedName name="Transf94" localSheetId="9">'[25]7'!#REF!</definedName>
    <definedName name="Transf94">'[25]7'!#REF!</definedName>
    <definedName name="TRES_MARES" localSheetId="10">#REF!</definedName>
    <definedName name="TRES_MARES" localSheetId="1">#REF!</definedName>
    <definedName name="TRES_MARES" localSheetId="2">#REF!</definedName>
    <definedName name="TRES_MARES" localSheetId="3">#REF!</definedName>
    <definedName name="TRES_MARES" localSheetId="4">#REF!</definedName>
    <definedName name="TRES_MARES" localSheetId="5">#REF!</definedName>
    <definedName name="TRES_MARES" localSheetId="6">#REF!</definedName>
    <definedName name="TRES_MARES" localSheetId="9">#REF!</definedName>
    <definedName name="TRES_MARES">#REF!</definedName>
    <definedName name="trhw" localSheetId="10" hidden="1">'[56]Grafico I.5 C. Neg'!#REF!</definedName>
    <definedName name="trhw" localSheetId="1" hidden="1">'[56]Grafico I.5 C. Neg'!#REF!</definedName>
    <definedName name="trhw" localSheetId="2" hidden="1">'[56]Grafico I.5 C. Neg'!#REF!</definedName>
    <definedName name="trhw" localSheetId="3" hidden="1">'[56]Grafico I.5 C. Neg'!#REF!</definedName>
    <definedName name="trhw" localSheetId="4" hidden="1">'[56]Grafico I.5 C. Neg'!#REF!</definedName>
    <definedName name="trhw" localSheetId="5" hidden="1">'[56]Grafico I.5 C. Neg'!#REF!</definedName>
    <definedName name="trhw" localSheetId="6" hidden="1">'[56]Grafico I.5 C. Neg'!#REF!</definedName>
    <definedName name="trhw" localSheetId="9" hidden="1">'[56]Grafico I.5 C. Neg'!#REF!</definedName>
    <definedName name="trhw" hidden="1">'[56]Grafico I.5 C. Neg'!#REF!</definedName>
    <definedName name="TRICAHUE" localSheetId="10">#REF!</definedName>
    <definedName name="TRICAHUE" localSheetId="1">#REF!</definedName>
    <definedName name="TRICAHUE" localSheetId="2">#REF!</definedName>
    <definedName name="TRICAHUE" localSheetId="3">#REF!</definedName>
    <definedName name="TRICAHUE" localSheetId="4">#REF!</definedName>
    <definedName name="TRICAHUE" localSheetId="5">#REF!</definedName>
    <definedName name="TRICAHUE" localSheetId="6">#REF!</definedName>
    <definedName name="TRICAHUE" localSheetId="9">#REF!</definedName>
    <definedName name="TRICAHUE">#REF!</definedName>
    <definedName name="TRICOLOR" localSheetId="10">#REF!</definedName>
    <definedName name="TRICOLOR" localSheetId="1">#REF!</definedName>
    <definedName name="TRICOLOR" localSheetId="2">#REF!</definedName>
    <definedName name="TRICOLOR" localSheetId="3">#REF!</definedName>
    <definedName name="TRICOLOR" localSheetId="4">#REF!</definedName>
    <definedName name="TRICOLOR" localSheetId="5">#REF!</definedName>
    <definedName name="TRICOLOR" localSheetId="6">#REF!</definedName>
    <definedName name="TRICOLOR" localSheetId="9">#REF!</definedName>
    <definedName name="TRICOLOR">#REF!</definedName>
    <definedName name="trimestre" localSheetId="10">#REF!,#REF!</definedName>
    <definedName name="trimestre" localSheetId="1">#REF!,#REF!</definedName>
    <definedName name="trimestre" localSheetId="2">#REF!,#REF!</definedName>
    <definedName name="trimestre" localSheetId="3">#REF!,#REF!</definedName>
    <definedName name="trimestre" localSheetId="4">#REF!,#REF!</definedName>
    <definedName name="trimestre" localSheetId="5">#REF!,#REF!</definedName>
    <definedName name="trimestre" localSheetId="6">#REF!,#REF!</definedName>
    <definedName name="trimestre" localSheetId="9">#REF!,#REF!</definedName>
    <definedName name="trimestre" localSheetId="7">#REF!,#REF!</definedName>
    <definedName name="trimestre">#REF!,#REF!</definedName>
    <definedName name="trimestrestexto" localSheetId="10">{"T1";"T2";"T3";"T4"}</definedName>
    <definedName name="trimestrestexto" localSheetId="11">{"T1";"T2";"T3";"T4"}</definedName>
    <definedName name="trimestrestexto" localSheetId="12">{"T1";"T2";"T3";"T4"}</definedName>
    <definedName name="trimestrestexto" localSheetId="1">{"T1";"T2";"T3";"T4"}</definedName>
    <definedName name="trimestrestexto" localSheetId="2">{"T1";"T2";"T3";"T4"}</definedName>
    <definedName name="trimestrestexto" localSheetId="3">{"T1";"T2";"T3";"T4"}</definedName>
    <definedName name="trimestrestexto" localSheetId="4">{"T1";"T2";"T3";"T4"}</definedName>
    <definedName name="trimestrestexto" localSheetId="5">{"T1";"T2";"T3";"T4"}</definedName>
    <definedName name="trimestrestexto" localSheetId="6">{"T1";"T2";"T3";"T4"}</definedName>
    <definedName name="trimestrestexto" localSheetId="8">{"T1";"T2";"T3";"T4"}</definedName>
    <definedName name="trimestrestexto" localSheetId="9">{"T1";"T2";"T3";"T4"}</definedName>
    <definedName name="trimestrestexto" localSheetId="7">{"T1";"T2";"T3";"T4"}</definedName>
    <definedName name="trimestrestexto">{"T1";"T2";"T3";"T4"}</definedName>
    <definedName name="try" localSheetId="10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hidden="1">{"'Inversión Extranjera'!$A$1:$AG$74","'Inversión Extranjera'!$G$7:$AF$61"}</definedName>
    <definedName name="tttt" localSheetId="10">#REF!</definedName>
    <definedName name="tttt" localSheetId="1">#REF!</definedName>
    <definedName name="tttt" localSheetId="2">#REF!</definedName>
    <definedName name="tttt" localSheetId="3">#REF!</definedName>
    <definedName name="tttt" localSheetId="4">#REF!</definedName>
    <definedName name="tttt" localSheetId="5">#REF!</definedName>
    <definedName name="tttt" localSheetId="6">#REF!</definedName>
    <definedName name="tttt" localSheetId="9">#REF!</definedName>
    <definedName name="tttt">#REF!</definedName>
    <definedName name="tu">[12]Alfa!$W:$W</definedName>
    <definedName name="u" localSheetId="10">#REF!</definedName>
    <definedName name="u" localSheetId="1">#REF!</definedName>
    <definedName name="u" localSheetId="2">#REF!</definedName>
    <definedName name="u" localSheetId="3">#REF!</definedName>
    <definedName name="u" localSheetId="4">#REF!</definedName>
    <definedName name="u" localSheetId="5">#REF!</definedName>
    <definedName name="u" localSheetId="6">#REF!</definedName>
    <definedName name="u" localSheetId="9">#REF!</definedName>
    <definedName name="u">#REF!</definedName>
    <definedName name="U.F.1978_1991" localSheetId="10">#REF!,#REF!</definedName>
    <definedName name="U.F.1978_1991" localSheetId="1">#REF!,#REF!</definedName>
    <definedName name="U.F.1978_1991" localSheetId="2">#REF!,#REF!</definedName>
    <definedName name="U.F.1978_1991" localSheetId="3">#REF!,#REF!</definedName>
    <definedName name="U.F.1978_1991" localSheetId="4">#REF!,#REF!</definedName>
    <definedName name="U.F.1978_1991" localSheetId="5">#REF!,#REF!</definedName>
    <definedName name="U.F.1978_1991" localSheetId="6">#REF!,#REF!</definedName>
    <definedName name="U.F.1978_1991" localSheetId="9">#REF!,#REF!</definedName>
    <definedName name="U.F.1978_1991" localSheetId="7">#REF!,#REF!</definedName>
    <definedName name="U.F.1978_1991">#REF!,#REF!</definedName>
    <definedName name="U.F.1992" localSheetId="10">#REF!</definedName>
    <definedName name="U.F.1992" localSheetId="1">#REF!</definedName>
    <definedName name="U.F.1992" localSheetId="2">#REF!</definedName>
    <definedName name="U.F.1992" localSheetId="3">#REF!</definedName>
    <definedName name="U.F.1992" localSheetId="4">#REF!</definedName>
    <definedName name="U.F.1992" localSheetId="5">#REF!</definedName>
    <definedName name="U.F.1992" localSheetId="6">#REF!</definedName>
    <definedName name="U.F.1992" localSheetId="9">#REF!</definedName>
    <definedName name="U.F.1992" localSheetId="7">#REF!</definedName>
    <definedName name="U.F.1992">#REF!</definedName>
    <definedName name="ui" localSheetId="10" hidden="1">#REF!</definedName>
    <definedName name="ui" localSheetId="1" hidden="1">#REF!</definedName>
    <definedName name="ui" localSheetId="2" hidden="1">#REF!</definedName>
    <definedName name="ui" localSheetId="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9" hidden="1">#REF!</definedName>
    <definedName name="ui" hidden="1">#REF!</definedName>
    <definedName name="uku" localSheetId="10">#REF!</definedName>
    <definedName name="uku" localSheetId="1">#REF!</definedName>
    <definedName name="uku" localSheetId="2">#REF!</definedName>
    <definedName name="uku" localSheetId="3">#REF!</definedName>
    <definedName name="uku" localSheetId="4">#REF!</definedName>
    <definedName name="uku" localSheetId="5">#REF!</definedName>
    <definedName name="uku" localSheetId="6">#REF!</definedName>
    <definedName name="uku" localSheetId="9">#REF!</definedName>
    <definedName name="uku">#REF!</definedName>
    <definedName name="un">[12]PIBpot!$K:$K</definedName>
    <definedName name="UNDURRAGA" localSheetId="10">'[37]liquidez ok'!#REF!</definedName>
    <definedName name="UNDURRAGA" localSheetId="1">'[37]liquidez ok'!#REF!</definedName>
    <definedName name="UNDURRAGA" localSheetId="2">'[37]liquidez ok'!#REF!</definedName>
    <definedName name="UNDURRAGA" localSheetId="3">'[37]liquidez ok'!#REF!</definedName>
    <definedName name="UNDURRAGA" localSheetId="4">'[37]liquidez ok'!#REF!</definedName>
    <definedName name="UNDURRAGA" localSheetId="5">'[37]liquidez ok'!#REF!</definedName>
    <definedName name="UNDURRAGA" localSheetId="6">'[37]liquidez ok'!#REF!</definedName>
    <definedName name="UNDURRAGA" localSheetId="9">'[37]liquidez ok'!#REF!</definedName>
    <definedName name="UNDURRAGA">'[37]liquidez ok'!#REF!</definedName>
    <definedName name="UNESPA" localSheetId="10">#REF!</definedName>
    <definedName name="UNESPA" localSheetId="1">#REF!</definedName>
    <definedName name="UNESPA" localSheetId="2">#REF!</definedName>
    <definedName name="UNESPA" localSheetId="3">#REF!</definedName>
    <definedName name="UNESPA" localSheetId="4">#REF!</definedName>
    <definedName name="UNESPA" localSheetId="5">#REF!</definedName>
    <definedName name="UNESPA" localSheetId="6">#REF!</definedName>
    <definedName name="UNESPA" localSheetId="9">#REF!</definedName>
    <definedName name="UNESPA">#REF!</definedName>
    <definedName name="UNO" localSheetId="10">#REF!</definedName>
    <definedName name="UNO" localSheetId="1">#REF!</definedName>
    <definedName name="UNO" localSheetId="2">#REF!</definedName>
    <definedName name="UNO" localSheetId="3">#REF!</definedName>
    <definedName name="UNO" localSheetId="4">#REF!</definedName>
    <definedName name="UNO" localSheetId="5">#REF!</definedName>
    <definedName name="UNO" localSheetId="6">#REF!</definedName>
    <definedName name="UNO" localSheetId="9">#REF!</definedName>
    <definedName name="UNO">#REF!</definedName>
    <definedName name="upeebs">[12]PTF!$AW:$AW</definedName>
    <definedName name="UpgradeVersion">"v2.35"</definedName>
    <definedName name="uptodate">[68]Tiers!$P$2</definedName>
    <definedName name="uva" localSheetId="10">#REF!</definedName>
    <definedName name="uva" localSheetId="1">#REF!</definedName>
    <definedName name="uva" localSheetId="2">#REF!</definedName>
    <definedName name="uva" localSheetId="3">#REF!</definedName>
    <definedName name="uva" localSheetId="4">#REF!</definedName>
    <definedName name="uva" localSheetId="5">#REF!</definedName>
    <definedName name="uva" localSheetId="6">#REF!</definedName>
    <definedName name="uva" localSheetId="9">#REF!</definedName>
    <definedName name="uva">#REF!</definedName>
    <definedName name="vacrms">'[47]Datos_sa(d11)'!$BR:$BR</definedName>
    <definedName name="vacs">'[47]Datos_sa(d11)'!$BO:$BO</definedName>
    <definedName name="vad">#N/A</definedName>
    <definedName name="vadfa" localSheetId="10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hidden="1">{"'Inversión Extranjera'!$A$1:$AG$74","'Inversión Extranjera'!$G$7:$AF$61"}</definedName>
    <definedName name="VALORES" localSheetId="10">#REF!</definedName>
    <definedName name="VALORES" localSheetId="1">#REF!</definedName>
    <definedName name="VALORES" localSheetId="2">#REF!</definedName>
    <definedName name="VALORES" localSheetId="3">#REF!</definedName>
    <definedName name="VALORES" localSheetId="4">#REF!</definedName>
    <definedName name="VALORES" localSheetId="5">#REF!</definedName>
    <definedName name="VALORES" localSheetId="6">#REF!</definedName>
    <definedName name="VALORES" localSheetId="9">#REF!</definedName>
    <definedName name="VALORES">#REF!</definedName>
    <definedName name="VAPORES" localSheetId="10">#REF!</definedName>
    <definedName name="VAPORES" localSheetId="1">#REF!</definedName>
    <definedName name="VAPORES" localSheetId="2">#REF!</definedName>
    <definedName name="VAPORES" localSheetId="3">#REF!</definedName>
    <definedName name="VAPORES" localSheetId="4">#REF!</definedName>
    <definedName name="VAPORES" localSheetId="5">#REF!</definedName>
    <definedName name="VAPORES" localSheetId="6">#REF!</definedName>
    <definedName name="VAPORES" localSheetId="9">#REF!</definedName>
    <definedName name="VAPORES">#REF!</definedName>
    <definedName name="vavdf">#N/A</definedName>
    <definedName name="vcbvc" localSheetId="10" hidden="1">#REF!</definedName>
    <definedName name="vcbvc" localSheetId="1" hidden="1">#REF!</definedName>
    <definedName name="vcbvc" localSheetId="2" hidden="1">#REF!</definedName>
    <definedName name="vcbvc" localSheetId="3" hidden="1">#REF!</definedName>
    <definedName name="vcbvc" localSheetId="4" hidden="1">#REF!</definedName>
    <definedName name="vcbvc" localSheetId="5" hidden="1">#REF!</definedName>
    <definedName name="vcbvc" localSheetId="6" hidden="1">#REF!</definedName>
    <definedName name="vcbvc" localSheetId="9" hidden="1">#REF!</definedName>
    <definedName name="vcbvc" hidden="1">#REF!</definedName>
    <definedName name="vdda" localSheetId="10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10">INDEX('G I.10'!estadigrafos,'G I.10'!inicio_variable):INDEX('G I.10'!estadigrafos,COLUMNS('G I.10'!datos))</definedName>
    <definedName name="vector_estadigrafos" localSheetId="11">INDEX('G I.11'!estadigrafos,'G I.11'!inicio_variable):INDEX('G I.11'!estadigrafos,COLUMNS(datos))</definedName>
    <definedName name="vector_estadigrafos" localSheetId="12">INDEX('G I.12'!estadigrafos,'G I.12'!inicio_variable):INDEX('G I.12'!estadigrafos,COLUMNS(datos))</definedName>
    <definedName name="vector_estadigrafos" localSheetId="1">INDEX('G I.2'!estadigrafos,'G I.2'!inicio_variable):INDEX('G I.2'!estadigrafos,COLUMNS('G I.2'!datos))</definedName>
    <definedName name="vector_estadigrafos" localSheetId="2">INDEX('G I.3'!estadigrafos,'G I.3'!inicio_variable):INDEX('G I.3'!estadigrafos,COLUMNS('G I.3'!datos))</definedName>
    <definedName name="vector_estadigrafos" localSheetId="3">INDEX('G I.4'!estadigrafos,'G I.4'!inicio_variable):INDEX('G I.4'!estadigrafos,COLUMNS('G I.4'!datos))</definedName>
    <definedName name="vector_estadigrafos" localSheetId="4">INDEX('G I.5'!estadigrafos,'G I.5'!inicio_variable):INDEX('G I.5'!estadigrafos,COLUMNS('G I.5'!datos))</definedName>
    <definedName name="vector_estadigrafos" localSheetId="5">INDEX('G I.6'!estadigrafos,'G I.6'!inicio_variable):INDEX('G I.6'!estadigrafos,COLUMNS('G I.6'!datos))</definedName>
    <definedName name="vector_estadigrafos" localSheetId="6">INDEX('G I.7'!estadigrafos,'G I.7'!inicio_variable):INDEX('G I.7'!estadigrafos,COLUMNS('G I.7'!datos))</definedName>
    <definedName name="vector_estadigrafos" localSheetId="8">INDEX('G I.8'!estadigrafos,'G I.8'!inicio_variable):INDEX('G I.8'!estadigrafos,COLUMNS(datos))</definedName>
    <definedName name="vector_estadigrafos" localSheetId="9">INDEX('G I.9'!estadigrafos,'G I.9'!inicio_variable):INDEX('G I.9'!estadigrafos,COLUMNS('G I.9'!datos))</definedName>
    <definedName name="vector_estadigrafos" localSheetId="7">INDEX('T I.1'!estadigrafos,'T I.1'!inicio_variable):INDEX('T I.1'!estadigrafos,COLUMNS('T I.1'!datos))</definedName>
    <definedName name="vector_estadigrafos">INDEX(estadigrafos,[0]!inicio_variable):INDEX(estadigrafos,COLUMNS(datos))</definedName>
    <definedName name="vector_estadigrafos_2" localSheetId="10">INDEX('G I.10'!estadigrafos,'G I.10'!inicio_variable_2):INDEX('G I.10'!estadigrafos,COLUMNS('G I.10'!datos))</definedName>
    <definedName name="vector_estadigrafos_2" localSheetId="11">INDEX('G I.11'!estadigrafos,'G I.11'!inicio_variable_2):INDEX('G I.11'!estadigrafos,COLUMNS(datos))</definedName>
    <definedName name="vector_estadigrafos_2" localSheetId="12">INDEX('G I.12'!estadigrafos,'G I.12'!inicio_variable_2):INDEX('G I.12'!estadigrafos,COLUMNS(datos))</definedName>
    <definedName name="vector_estadigrafos_2" localSheetId="1">INDEX('G I.2'!estadigrafos,'G I.2'!inicio_variable_2):INDEX('G I.2'!estadigrafos,COLUMNS('G I.2'!datos))</definedName>
    <definedName name="vector_estadigrafos_2" localSheetId="2">INDEX('G I.3'!estadigrafos,'G I.3'!inicio_variable_2):INDEX('G I.3'!estadigrafos,COLUMNS('G I.3'!datos))</definedName>
    <definedName name="vector_estadigrafos_2" localSheetId="3">INDEX('G I.4'!estadigrafos,'G I.4'!inicio_variable_2):INDEX('G I.4'!estadigrafos,COLUMNS('G I.4'!datos))</definedName>
    <definedName name="vector_estadigrafos_2" localSheetId="4">INDEX('G I.5'!estadigrafos,'G I.5'!inicio_variable_2):INDEX('G I.5'!estadigrafos,COLUMNS('G I.5'!datos))</definedName>
    <definedName name="vector_estadigrafos_2" localSheetId="5">INDEX('G I.6'!estadigrafos,'G I.6'!inicio_variable_2):INDEX('G I.6'!estadigrafos,COLUMNS('G I.6'!datos))</definedName>
    <definedName name="vector_estadigrafos_2" localSheetId="6">INDEX('G I.7'!estadigrafos,'G I.7'!inicio_variable_2):INDEX('G I.7'!estadigrafos,COLUMNS('G I.7'!datos))</definedName>
    <definedName name="vector_estadigrafos_2" localSheetId="8">INDEX('G I.8'!estadigrafos,'G I.8'!inicio_variable_2):INDEX('G I.8'!estadigrafos,COLUMNS(datos))</definedName>
    <definedName name="vector_estadigrafos_2" localSheetId="9">INDEX('G I.9'!estadigrafos,'G I.9'!inicio_variable_2):INDEX('G I.9'!estadigrafos,COLUMNS('G I.9'!datos))</definedName>
    <definedName name="vector_estadigrafos_2" localSheetId="7">INDEX('T I.1'!estadigrafos,'T I.1'!inicio_variable_2):INDEX('T I.1'!estadigrafos,COLUMNS('T I.1'!datos))</definedName>
    <definedName name="vector_estadigrafos_2">INDEX(estadigrafos,[0]!inicio_variable_2):INDEX(estadigrafos,COLUMNS(datos))</definedName>
    <definedName name="vector_estadigrafos_anterior" localSheetId="10">INDEX('G I.10'!estadigrafos,'G I.10'!inicio_variable_anterior):INDEX('G I.10'!estadigrafos,COLUMNS('G I.10'!datos))</definedName>
    <definedName name="vector_estadigrafos_anterior" localSheetId="11">INDEX('G I.11'!estadigrafos,'G I.11'!inicio_variable_anterior):INDEX('G I.11'!estadigrafos,COLUMNS(datos))</definedName>
    <definedName name="vector_estadigrafos_anterior" localSheetId="12">INDEX('G I.12'!estadigrafos,'G I.12'!inicio_variable_anterior):INDEX('G I.12'!estadigrafos,COLUMNS(datos))</definedName>
    <definedName name="vector_estadigrafos_anterior" localSheetId="1">INDEX('G I.2'!estadigrafos,'G I.2'!inicio_variable_anterior):INDEX('G I.2'!estadigrafos,COLUMNS('G I.2'!datos))</definedName>
    <definedName name="vector_estadigrafos_anterior" localSheetId="2">INDEX('G I.3'!estadigrafos,'G I.3'!inicio_variable_anterior):INDEX('G I.3'!estadigrafos,COLUMNS('G I.3'!datos))</definedName>
    <definedName name="vector_estadigrafos_anterior" localSheetId="3">INDEX('G I.4'!estadigrafos,'G I.4'!inicio_variable_anterior):INDEX('G I.4'!estadigrafos,COLUMNS('G I.4'!datos))</definedName>
    <definedName name="vector_estadigrafos_anterior" localSheetId="4">INDEX('G I.5'!estadigrafos,'G I.5'!inicio_variable_anterior):INDEX('G I.5'!estadigrafos,COLUMNS('G I.5'!datos))</definedName>
    <definedName name="vector_estadigrafos_anterior" localSheetId="5">INDEX('G I.6'!estadigrafos,'G I.6'!inicio_variable_anterior):INDEX('G I.6'!estadigrafos,COLUMNS('G I.6'!datos))</definedName>
    <definedName name="vector_estadigrafos_anterior" localSheetId="6">INDEX('G I.7'!estadigrafos,'G I.7'!inicio_variable_anterior):INDEX('G I.7'!estadigrafos,COLUMNS('G I.7'!datos))</definedName>
    <definedName name="vector_estadigrafos_anterior" localSheetId="8">INDEX('G I.8'!estadigrafos,'G I.8'!inicio_variable_anterior):INDEX('G I.8'!estadigrafos,COLUMNS(datos))</definedName>
    <definedName name="vector_estadigrafos_anterior" localSheetId="9">INDEX('G I.9'!estadigrafos,'G I.9'!inicio_variable_anterior):INDEX('G I.9'!estadigrafos,COLUMNS('G I.9'!datos))</definedName>
    <definedName name="vector_estadigrafos_anterior" localSheetId="7">INDEX('T I.1'!estadigrafos,'T I.1'!inicio_variable_anterior):INDEX('T I.1'!estadigrafos,COLUMNS('T I.1'!datos))</definedName>
    <definedName name="vector_estadigrafos_anterior">INDEX(estadigrafos,[0]!inicio_variable_anterior):INDEX(estadigrafos,COLUMNS(datos))</definedName>
    <definedName name="vector_estadigrafos_siguiente" localSheetId="10">INDEX('G I.10'!estadigrafos,'G I.10'!inicio_variable_siguiente):INDEX('G I.10'!estadigrafos,COLUMNS('G I.10'!datos))</definedName>
    <definedName name="vector_estadigrafos_siguiente" localSheetId="11">INDEX('G I.11'!estadigrafos,'G I.11'!inicio_variable_siguiente):INDEX('G I.11'!estadigrafos,COLUMNS(datos))</definedName>
    <definedName name="vector_estadigrafos_siguiente" localSheetId="12">INDEX('G I.12'!estadigrafos,'G I.12'!inicio_variable_siguiente):INDEX('G I.12'!estadigrafos,COLUMNS(datos))</definedName>
    <definedName name="vector_estadigrafos_siguiente" localSheetId="1">INDEX('G I.2'!estadigrafos,'G I.2'!inicio_variable_siguiente):INDEX('G I.2'!estadigrafos,COLUMNS('G I.2'!datos))</definedName>
    <definedName name="vector_estadigrafos_siguiente" localSheetId="2">INDEX('G I.3'!estadigrafos,'G I.3'!inicio_variable_siguiente):INDEX('G I.3'!estadigrafos,COLUMNS('G I.3'!datos))</definedName>
    <definedName name="vector_estadigrafos_siguiente" localSheetId="3">INDEX('G I.4'!estadigrafos,'G I.4'!inicio_variable_siguiente):INDEX('G I.4'!estadigrafos,COLUMNS('G I.4'!datos))</definedName>
    <definedName name="vector_estadigrafos_siguiente" localSheetId="4">INDEX('G I.5'!estadigrafos,'G I.5'!inicio_variable_siguiente):INDEX('G I.5'!estadigrafos,COLUMNS('G I.5'!datos))</definedName>
    <definedName name="vector_estadigrafos_siguiente" localSheetId="5">INDEX('G I.6'!estadigrafos,'G I.6'!inicio_variable_siguiente):INDEX('G I.6'!estadigrafos,COLUMNS('G I.6'!datos))</definedName>
    <definedName name="vector_estadigrafos_siguiente" localSheetId="6">INDEX('G I.7'!estadigrafos,'G I.7'!inicio_variable_siguiente):INDEX('G I.7'!estadigrafos,COLUMNS('G I.7'!datos))</definedName>
    <definedName name="vector_estadigrafos_siguiente" localSheetId="8">INDEX('G I.8'!estadigrafos,'G I.8'!inicio_variable_siguiente):INDEX('G I.8'!estadigrafos,COLUMNS(datos))</definedName>
    <definedName name="vector_estadigrafos_siguiente" localSheetId="9">INDEX('G I.9'!estadigrafos,'G I.9'!inicio_variable_siguiente):INDEX('G I.9'!estadigrafos,COLUMNS('G I.9'!datos))</definedName>
    <definedName name="vector_estadigrafos_siguiente" localSheetId="7">INDEX('T I.1'!estadigrafos,'T I.1'!inicio_variable_siguiente):INDEX('T I.1'!estadigrafos,COLUMNS('T I.1'!datos))</definedName>
    <definedName name="vector_estadigrafos_siguiente">INDEX(estadigrafos,[0]!inicio_variable_siguiente):INDEX(estadigrafos,COLUMNS(datos))</definedName>
    <definedName name="vector_estadigrafos_subsiguiente" localSheetId="10">INDEX('G I.10'!estadigrafos,'G I.10'!inicio_variable_subsiguiente):INDEX('G I.10'!estadigrafos,COLUMNS('G I.10'!datos))</definedName>
    <definedName name="vector_estadigrafos_subsiguiente" localSheetId="11">INDEX('G I.11'!estadigrafos,'G I.11'!inicio_variable_subsiguiente):INDEX('G I.11'!estadigrafos,COLUMNS(datos))</definedName>
    <definedName name="vector_estadigrafos_subsiguiente" localSheetId="12">INDEX('G I.12'!estadigrafos,'G I.12'!inicio_variable_subsiguiente):INDEX('G I.12'!estadigrafos,COLUMNS(datos))</definedName>
    <definedName name="vector_estadigrafos_subsiguiente" localSheetId="1">INDEX('G I.2'!estadigrafos,'G I.2'!inicio_variable_subsiguiente):INDEX('G I.2'!estadigrafos,COLUMNS('G I.2'!datos))</definedName>
    <definedName name="vector_estadigrafos_subsiguiente" localSheetId="2">INDEX('G I.3'!estadigrafos,'G I.3'!inicio_variable_subsiguiente):INDEX('G I.3'!estadigrafos,COLUMNS('G I.3'!datos))</definedName>
    <definedName name="vector_estadigrafos_subsiguiente" localSheetId="3">INDEX('G I.4'!estadigrafos,'G I.4'!inicio_variable_subsiguiente):INDEX('G I.4'!estadigrafos,COLUMNS('G I.4'!datos))</definedName>
    <definedName name="vector_estadigrafos_subsiguiente" localSheetId="4">INDEX('G I.5'!estadigrafos,'G I.5'!inicio_variable_subsiguiente):INDEX('G I.5'!estadigrafos,COLUMNS('G I.5'!datos))</definedName>
    <definedName name="vector_estadigrafos_subsiguiente" localSheetId="5">INDEX('G I.6'!estadigrafos,'G I.6'!inicio_variable_subsiguiente):INDEX('G I.6'!estadigrafos,COLUMNS('G I.6'!datos))</definedName>
    <definedName name="vector_estadigrafos_subsiguiente" localSheetId="6">INDEX('G I.7'!estadigrafos,'G I.7'!inicio_variable_subsiguiente):INDEX('G I.7'!estadigrafos,COLUMNS('G I.7'!datos))</definedName>
    <definedName name="vector_estadigrafos_subsiguiente" localSheetId="8">INDEX('G I.8'!estadigrafos,'G I.8'!inicio_variable_subsiguiente):INDEX('G I.8'!estadigrafos,COLUMNS(datos))</definedName>
    <definedName name="vector_estadigrafos_subsiguiente" localSheetId="9">INDEX('G I.9'!estadigrafos,'G I.9'!inicio_variable_subsiguiente):INDEX('G I.9'!estadigrafos,COLUMNS('G I.9'!datos))</definedName>
    <definedName name="vector_estadigrafos_subsiguiente" localSheetId="7">INDEX('T I.1'!estadigrafos,'T I.1'!inicio_variable_subsiguiente):INDEX('T I.1'!estadigrafos,COLUMNS('T I.1'!datos))</definedName>
    <definedName name="vector_estadigrafos_subsiguiente">INDEX(estadigrafos,[0]!inicio_variable_subsiguiente):INDEX(estadigrafos,COLUMNS(datos))</definedName>
    <definedName name="VENTANAS" localSheetId="10">#REF!</definedName>
    <definedName name="VENTANAS" localSheetId="1">#REF!</definedName>
    <definedName name="VENTANAS" localSheetId="2">#REF!</definedName>
    <definedName name="VENTANAS" localSheetId="3">#REF!</definedName>
    <definedName name="VENTANAS" localSheetId="4">#REF!</definedName>
    <definedName name="VENTANAS" localSheetId="5">#REF!</definedName>
    <definedName name="VENTANAS" localSheetId="6">#REF!</definedName>
    <definedName name="VENTANAS" localSheetId="9">#REF!</definedName>
    <definedName name="VENTANAS">#REF!</definedName>
    <definedName name="verar">#N/A</definedName>
    <definedName name="verera">#N/A</definedName>
    <definedName name="vererar">#N/A</definedName>
    <definedName name="Version.WIRE">1</definedName>
    <definedName name="VESPUCIO" localSheetId="10">#REF!</definedName>
    <definedName name="VESPUCIO" localSheetId="1">#REF!</definedName>
    <definedName name="VESPUCIO" localSheetId="2">#REF!</definedName>
    <definedName name="VESPUCIO" localSheetId="3">#REF!</definedName>
    <definedName name="VESPUCIO" localSheetId="4">#REF!</definedName>
    <definedName name="VESPUCIO" localSheetId="5">#REF!</definedName>
    <definedName name="VESPUCIO" localSheetId="6">#REF!</definedName>
    <definedName name="VESPUCIO" localSheetId="9">#REF!</definedName>
    <definedName name="VESPUCIO">#REF!</definedName>
    <definedName name="VICONTO" localSheetId="10">#REF!</definedName>
    <definedName name="VICONTO" localSheetId="1">#REF!</definedName>
    <definedName name="VICONTO" localSheetId="2">#REF!</definedName>
    <definedName name="VICONTO" localSheetId="3">#REF!</definedName>
    <definedName name="VICONTO" localSheetId="4">#REF!</definedName>
    <definedName name="VICONTO" localSheetId="5">#REF!</definedName>
    <definedName name="VICONTO" localSheetId="6">#REF!</definedName>
    <definedName name="VICONTO" localSheetId="9">#REF!</definedName>
    <definedName name="VICONTO">#REF!</definedName>
    <definedName name="VICTORIA" localSheetId="10">#REF!</definedName>
    <definedName name="VICTORIA" localSheetId="1">#REF!</definedName>
    <definedName name="VICTORIA" localSheetId="2">#REF!</definedName>
    <definedName name="VICTORIA" localSheetId="3">#REF!</definedName>
    <definedName name="VICTORIA" localSheetId="4">#REF!</definedName>
    <definedName name="VICTORIA" localSheetId="5">#REF!</definedName>
    <definedName name="VICTORIA" localSheetId="6">#REF!</definedName>
    <definedName name="VICTORIA" localSheetId="9">#REF!</definedName>
    <definedName name="VICTORIA">#REF!</definedName>
    <definedName name="VOLCAN" localSheetId="10">#REF!</definedName>
    <definedName name="VOLCAN" localSheetId="1">#REF!</definedName>
    <definedName name="VOLCAN" localSheetId="2">#REF!</definedName>
    <definedName name="VOLCAN" localSheetId="3">#REF!</definedName>
    <definedName name="VOLCAN" localSheetId="4">#REF!</definedName>
    <definedName name="VOLCAN" localSheetId="5">#REF!</definedName>
    <definedName name="VOLCAN" localSheetId="6">#REF!</definedName>
    <definedName name="VOLCAN" localSheetId="9">#REF!</definedName>
    <definedName name="VOLCAN">#REF!</definedName>
    <definedName name="vv" localSheetId="10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7" hidden="1">{"'Inversión Extranjera'!$A$1:$AG$74","'Inversión Extranjera'!$G$7:$AF$61"}</definedName>
    <definedName name="vv" hidden="1">{"'Inversión Extranjera'!$A$1:$AG$74","'Inversión Extranjera'!$G$7:$AF$61"}</definedName>
    <definedName name="vvade">#N/A</definedName>
    <definedName name="vveer">#N/A</definedName>
    <definedName name="vvv" localSheetId="10" hidden="1">#REF!</definedName>
    <definedName name="vvv" localSheetId="1" hidden="1">#REF!</definedName>
    <definedName name="vvv" localSheetId="2" hidden="1">#REF!</definedName>
    <definedName name="vvv" localSheetId="3" hidden="1">#REF!</definedName>
    <definedName name="vvv" localSheetId="4" hidden="1">#REF!</definedName>
    <definedName name="vvv" localSheetId="5" hidden="1">#REF!</definedName>
    <definedName name="vvv" localSheetId="6" hidden="1">#REF!</definedName>
    <definedName name="vvv" localSheetId="9" hidden="1">#REF!</definedName>
    <definedName name="vvv" hidden="1">#REF!</definedName>
    <definedName name="vvvvvvvvvvvvvvvv" localSheetId="10">#REF!</definedName>
    <definedName name="vvvvvvvvvvvvvvvv" localSheetId="1">#REF!</definedName>
    <definedName name="vvvvvvvvvvvvvvvv" localSheetId="2">#REF!</definedName>
    <definedName name="vvvvvvvvvvvvvvvv" localSheetId="3">#REF!</definedName>
    <definedName name="vvvvvvvvvvvvvvvv" localSheetId="4">#REF!</definedName>
    <definedName name="vvvvvvvvvvvvvvvv" localSheetId="5">#REF!</definedName>
    <definedName name="vvvvvvvvvvvvvvvv" localSheetId="6">#REF!</definedName>
    <definedName name="vvvvvvvvvvvvvvvv" localSheetId="9">#REF!</definedName>
    <definedName name="vvvvvvvvvvvvvvvv">#REF!</definedName>
    <definedName name="w_1" localSheetId="10">#REF!</definedName>
    <definedName name="w_1" localSheetId="1">#REF!</definedName>
    <definedName name="w_1" localSheetId="2">#REF!</definedName>
    <definedName name="w_1" localSheetId="3">#REF!</definedName>
    <definedName name="w_1" localSheetId="4">#REF!</definedName>
    <definedName name="w_1" localSheetId="5">#REF!</definedName>
    <definedName name="w_1" localSheetId="6">#REF!</definedName>
    <definedName name="w_1" localSheetId="9">#REF!</definedName>
    <definedName name="w_1">#REF!</definedName>
    <definedName name="w_2" localSheetId="10">#REF!</definedName>
    <definedName name="w_2" localSheetId="1">#REF!</definedName>
    <definedName name="w_2" localSheetId="2">#REF!</definedName>
    <definedName name="w_2" localSheetId="3">#REF!</definedName>
    <definedName name="w_2" localSheetId="4">#REF!</definedName>
    <definedName name="w_2" localSheetId="5">#REF!</definedName>
    <definedName name="w_2" localSheetId="6">#REF!</definedName>
    <definedName name="w_2" localSheetId="9">#REF!</definedName>
    <definedName name="w_2">#REF!</definedName>
    <definedName name="w_3" localSheetId="10">#REF!</definedName>
    <definedName name="w_3" localSheetId="1">#REF!</definedName>
    <definedName name="w_3" localSheetId="2">#REF!</definedName>
    <definedName name="w_3" localSheetId="3">#REF!</definedName>
    <definedName name="w_3" localSheetId="4">#REF!</definedName>
    <definedName name="w_3" localSheetId="5">#REF!</definedName>
    <definedName name="w_3" localSheetId="6">#REF!</definedName>
    <definedName name="w_3" localSheetId="9">#REF!</definedName>
    <definedName name="w_3">#REF!</definedName>
    <definedName name="w_4" localSheetId="10">#REF!</definedName>
    <definedName name="w_4" localSheetId="1">#REF!</definedName>
    <definedName name="w_4" localSheetId="2">#REF!</definedName>
    <definedName name="w_4" localSheetId="3">#REF!</definedName>
    <definedName name="w_4" localSheetId="4">#REF!</definedName>
    <definedName name="w_4" localSheetId="5">#REF!</definedName>
    <definedName name="w_4" localSheetId="6">#REF!</definedName>
    <definedName name="w_4" localSheetId="9">#REF!</definedName>
    <definedName name="w_4">#REF!</definedName>
    <definedName name="w_p">[57]Hoja1!$J:$J</definedName>
    <definedName name="w_r">[57]Hoja1!$I:$I</definedName>
    <definedName name="w_r_p">[57]Hoja1!$K:$K</definedName>
    <definedName name="w_t">[57]Hoja1!$H:$H</definedName>
    <definedName name="wdf4trwdfer" localSheetId="10">#REF!</definedName>
    <definedName name="wdf4trwdfer" localSheetId="1">#REF!</definedName>
    <definedName name="wdf4trwdfer" localSheetId="2">#REF!</definedName>
    <definedName name="wdf4trwdfer" localSheetId="3">#REF!</definedName>
    <definedName name="wdf4trwdfer" localSheetId="4">#REF!</definedName>
    <definedName name="wdf4trwdfer" localSheetId="5">#REF!</definedName>
    <definedName name="wdf4trwdfer" localSheetId="6">#REF!</definedName>
    <definedName name="wdf4trwdfer" localSheetId="9">#REF!</definedName>
    <definedName name="wdf4trwdfer">#REF!</definedName>
    <definedName name="wedfrwgsr" localSheetId="10">#REF!</definedName>
    <definedName name="wedfrwgsr" localSheetId="1">#REF!</definedName>
    <definedName name="wedfrwgsr" localSheetId="2">#REF!</definedName>
    <definedName name="wedfrwgsr" localSheetId="3">#REF!</definedName>
    <definedName name="wedfrwgsr" localSheetId="4">#REF!</definedName>
    <definedName name="wedfrwgsr" localSheetId="5">#REF!</definedName>
    <definedName name="wedfrwgsr" localSheetId="6">#REF!</definedName>
    <definedName name="wedfrwgsr" localSheetId="9">#REF!</definedName>
    <definedName name="wedfrwgsr">#REF!</definedName>
    <definedName name="wefwwtedfw" localSheetId="10">#REF!</definedName>
    <definedName name="wefwwtedfw" localSheetId="1">#REF!</definedName>
    <definedName name="wefwwtedfw" localSheetId="2">#REF!</definedName>
    <definedName name="wefwwtedfw" localSheetId="3">#REF!</definedName>
    <definedName name="wefwwtedfw" localSheetId="4">#REF!</definedName>
    <definedName name="wefwwtedfw" localSheetId="5">#REF!</definedName>
    <definedName name="wefwwtedfw" localSheetId="6">#REF!</definedName>
    <definedName name="wefwwtedfw" localSheetId="9">#REF!</definedName>
    <definedName name="wefwwtedfw">#REF!</definedName>
    <definedName name="WERT" localSheetId="7" hidden="1">[79]data!$P$5:$P$15</definedName>
    <definedName name="WERT" hidden="1">[80]data!$P$5:$P$15</definedName>
    <definedName name="wertegfhg" localSheetId="10">#REF!</definedName>
    <definedName name="wertegfhg" localSheetId="1">#REF!</definedName>
    <definedName name="wertegfhg" localSheetId="2">#REF!</definedName>
    <definedName name="wertegfhg" localSheetId="3">#REF!</definedName>
    <definedName name="wertegfhg" localSheetId="4">#REF!</definedName>
    <definedName name="wertegfhg" localSheetId="5">#REF!</definedName>
    <definedName name="wertegfhg" localSheetId="6">#REF!</definedName>
    <definedName name="wertegfhg" localSheetId="9">#REF!</definedName>
    <definedName name="wertegfhg">#REF!</definedName>
    <definedName name="wertgsdf4" localSheetId="10">#REF!</definedName>
    <definedName name="wertgsdf4" localSheetId="1">#REF!</definedName>
    <definedName name="wertgsdf4" localSheetId="2">#REF!</definedName>
    <definedName name="wertgsdf4" localSheetId="3">#REF!</definedName>
    <definedName name="wertgsdf4" localSheetId="4">#REF!</definedName>
    <definedName name="wertgsdf4" localSheetId="5">#REF!</definedName>
    <definedName name="wertgsdf4" localSheetId="6">#REF!</definedName>
    <definedName name="wertgsdf4" localSheetId="9">#REF!</definedName>
    <definedName name="wertgsdf4">#REF!</definedName>
    <definedName name="werwerwdf" localSheetId="10">#REF!</definedName>
    <definedName name="werwerwdf" localSheetId="1">#REF!</definedName>
    <definedName name="werwerwdf" localSheetId="2">#REF!</definedName>
    <definedName name="werwerwdf" localSheetId="3">#REF!</definedName>
    <definedName name="werwerwdf" localSheetId="4">#REF!</definedName>
    <definedName name="werwerwdf" localSheetId="5">#REF!</definedName>
    <definedName name="werwerwdf" localSheetId="6">#REF!</definedName>
    <definedName name="werwerwdf" localSheetId="9">#REF!</definedName>
    <definedName name="werwerwdf">#REF!</definedName>
    <definedName name="wfdef" localSheetId="10" hidden="1">#REF!</definedName>
    <definedName name="wfdef" localSheetId="1" hidden="1">#REF!</definedName>
    <definedName name="wfdef" localSheetId="2" hidden="1">#REF!</definedName>
    <definedName name="wfdef" localSheetId="3" hidden="1">#REF!</definedName>
    <definedName name="wfdef" localSheetId="4" hidden="1">#REF!</definedName>
    <definedName name="wfdef" localSheetId="5" hidden="1">#REF!</definedName>
    <definedName name="wfdef" localSheetId="6" hidden="1">#REF!</definedName>
    <definedName name="wfdef" localSheetId="9" hidden="1">#REF!</definedName>
    <definedName name="wfdef" hidden="1">#REF!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7" hidden="1">{"'Basic'!$A$1:$F$96"}</definedName>
    <definedName name="wht?" hidden="1">{"'Basic'!$A$1:$F$96"}</definedName>
    <definedName name="wn">[12]Alfa!$Q:$Q</definedName>
    <definedName name="wre" localSheetId="10" hidden="1">#REF!</definedName>
    <definedName name="wre" localSheetId="1" hidden="1">#REF!</definedName>
    <definedName name="wre" localSheetId="2" hidden="1">#REF!</definedName>
    <definedName name="wre" localSheetId="3" hidden="1">#REF!</definedName>
    <definedName name="wre" localSheetId="4" hidden="1">#REF!</definedName>
    <definedName name="wre" localSheetId="5" hidden="1">#REF!</definedName>
    <definedName name="wre" localSheetId="6" hidden="1">#REF!</definedName>
    <definedName name="wre" localSheetId="9" hidden="1">#REF!</definedName>
    <definedName name="wre" hidden="1">#REF!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10" hidden="1">{#N/A,#N/A,FALSE,"BOP-input"}</definedName>
    <definedName name="wrn.INPUT._.Table." localSheetId="11" hidden="1">{#N/A,#N/A,FALSE,"BOP-input"}</definedName>
    <definedName name="wrn.INPUT._.Table." localSheetId="12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8" hidden="1">{#N/A,#N/A,FALSE,"BOP-input"}</definedName>
    <definedName name="wrn.INPUT._.Table." localSheetId="9" hidden="1">{#N/A,#N/A,FALSE,"BOP-input"}</definedName>
    <definedName name="wrn.INPUT._.Table." localSheetId="7" hidden="1">{#N/A,#N/A,FALSE,"BOP-input"}</definedName>
    <definedName name="wrn.INPUT._.Table." hidden="1">{#N/A,#N/A,FALSE,"BOP-input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8" hidden="1">{"srtot",#N/A,FALSE,"SR";"b2.9095",#N/A,FALSE,"SR"}</definedName>
    <definedName name="wrn.test." localSheetId="9" hidden="1">{"srtot",#N/A,FALSE,"SR";"b2.9095",#N/A,FALSE,"SR"}</definedName>
    <definedName name="wrn.test." localSheetId="7" hidden="1">{"srtot",#N/A,FALSE,"SR";"b2.9095",#N/A,FALSE,"SR"}</definedName>
    <definedName name="wrn.test." hidden="1">{"srtot",#N/A,FALSE,"SR";"b2.9095",#N/A,FALSE,"SR"}</definedName>
    <definedName name="ww">#N/A</definedName>
    <definedName name="x">[24]Datos!$AI:$AI</definedName>
    <definedName name="xb">[24]Datos!$AJ:$AJ</definedName>
    <definedName name="xbn">[24]Datos!$AV:$AV</definedName>
    <definedName name="xbnd12" localSheetId="10">#REF!</definedName>
    <definedName name="xbnd12" localSheetId="1">#REF!</definedName>
    <definedName name="xbnd12" localSheetId="2">#REF!</definedName>
    <definedName name="xbnd12" localSheetId="3">#REF!</definedName>
    <definedName name="xbnd12" localSheetId="4">#REF!</definedName>
    <definedName name="xbnd12" localSheetId="5">#REF!</definedName>
    <definedName name="xbnd12" localSheetId="6">#REF!</definedName>
    <definedName name="xbnd12" localSheetId="9">#REF!</definedName>
    <definedName name="xbnd12">#REF!</definedName>
    <definedName name="xbnd16" localSheetId="10">#REF!</definedName>
    <definedName name="xbnd16" localSheetId="1">#REF!</definedName>
    <definedName name="xbnd16" localSheetId="2">#REF!</definedName>
    <definedName name="xbnd16" localSheetId="3">#REF!</definedName>
    <definedName name="xbnd16" localSheetId="4">#REF!</definedName>
    <definedName name="xbnd16" localSheetId="5">#REF!</definedName>
    <definedName name="xbnd16" localSheetId="6">#REF!</definedName>
    <definedName name="xbnd16" localSheetId="9">#REF!</definedName>
    <definedName name="xbnd16">#REF!</definedName>
    <definedName name="xbns" localSheetId="10">#REF!</definedName>
    <definedName name="xbns" localSheetId="1">#REF!</definedName>
    <definedName name="xbns" localSheetId="2">#REF!</definedName>
    <definedName name="xbns" localSheetId="3">#REF!</definedName>
    <definedName name="xbns" localSheetId="4">#REF!</definedName>
    <definedName name="xbns" localSheetId="5">#REF!</definedName>
    <definedName name="xbns" localSheetId="6">#REF!</definedName>
    <definedName name="xbns" localSheetId="9">#REF!</definedName>
    <definedName name="xbns">#REF!</definedName>
    <definedName name="xbs" localSheetId="10">#REF!</definedName>
    <definedName name="xbs" localSheetId="1">#REF!</definedName>
    <definedName name="xbs" localSheetId="2">#REF!</definedName>
    <definedName name="xbs" localSheetId="3">#REF!</definedName>
    <definedName name="xbs" localSheetId="4">#REF!</definedName>
    <definedName name="xbs" localSheetId="5">#REF!</definedName>
    <definedName name="xbs" localSheetId="6">#REF!</definedName>
    <definedName name="xbs" localSheetId="9">#REF!</definedName>
    <definedName name="xbs">#REF!</definedName>
    <definedName name="xcvcxz" localSheetId="10" hidden="1">'[38]Grafico I.5 C. Neg'!#REF!</definedName>
    <definedName name="xcvcxz" localSheetId="1" hidden="1">'[38]Grafico I.5 C. Neg'!#REF!</definedName>
    <definedName name="xcvcxz" localSheetId="2" hidden="1">'[38]Grafico I.5 C. Neg'!#REF!</definedName>
    <definedName name="xcvcxz" localSheetId="3" hidden="1">'[38]Grafico I.5 C. Neg'!#REF!</definedName>
    <definedName name="xcvcxz" localSheetId="4" hidden="1">'[38]Grafico I.5 C. Neg'!#REF!</definedName>
    <definedName name="xcvcxz" localSheetId="5" hidden="1">'[38]Grafico I.5 C. Neg'!#REF!</definedName>
    <definedName name="xcvcxz" localSheetId="6" hidden="1">'[38]Grafico I.5 C. Neg'!#REF!</definedName>
    <definedName name="xcvcxz" localSheetId="9" hidden="1">'[38]Grafico I.5 C. Neg'!#REF!</definedName>
    <definedName name="xcvcxz" hidden="1">'[38]Grafico I.5 C. Neg'!#REF!</definedName>
    <definedName name="xn">[24]Datos!$AU:$AU</definedName>
    <definedName name="xnd12" localSheetId="10">#REF!</definedName>
    <definedName name="xnd12" localSheetId="1">#REF!</definedName>
    <definedName name="xnd12" localSheetId="2">#REF!</definedName>
    <definedName name="xnd12" localSheetId="3">#REF!</definedName>
    <definedName name="xnd12" localSheetId="4">#REF!</definedName>
    <definedName name="xnd12" localSheetId="5">#REF!</definedName>
    <definedName name="xnd12" localSheetId="6">#REF!</definedName>
    <definedName name="xnd12" localSheetId="9">#REF!</definedName>
    <definedName name="xnd12">#REF!</definedName>
    <definedName name="xnd16" localSheetId="10">#REF!</definedName>
    <definedName name="xnd16" localSheetId="1">#REF!</definedName>
    <definedName name="xnd16" localSheetId="2">#REF!</definedName>
    <definedName name="xnd16" localSheetId="3">#REF!</definedName>
    <definedName name="xnd16" localSheetId="4">#REF!</definedName>
    <definedName name="xnd16" localSheetId="5">#REF!</definedName>
    <definedName name="xnd16" localSheetId="6">#REF!</definedName>
    <definedName name="xnd16" localSheetId="9">#REF!</definedName>
    <definedName name="xnd16">#REF!</definedName>
    <definedName name="xns" localSheetId="10">#REF!</definedName>
    <definedName name="xns" localSheetId="1">#REF!</definedName>
    <definedName name="xns" localSheetId="2">#REF!</definedName>
    <definedName name="xns" localSheetId="3">#REF!</definedName>
    <definedName name="xns" localSheetId="4">#REF!</definedName>
    <definedName name="xns" localSheetId="5">#REF!</definedName>
    <definedName name="xns" localSheetId="6">#REF!</definedName>
    <definedName name="xns" localSheetId="9">#REF!</definedName>
    <definedName name="xns">#REF!</definedName>
    <definedName name="xs" localSheetId="10">#REF!</definedName>
    <definedName name="xs" localSheetId="1">#REF!</definedName>
    <definedName name="xs" localSheetId="2">#REF!</definedName>
    <definedName name="xs" localSheetId="3">#REF!</definedName>
    <definedName name="xs" localSheetId="4">#REF!</definedName>
    <definedName name="xs" localSheetId="5">#REF!</definedName>
    <definedName name="xs" localSheetId="6">#REF!</definedName>
    <definedName name="xs" localSheetId="9">#REF!</definedName>
    <definedName name="xs">#REF!</definedName>
    <definedName name="xsr">[24]Datos!$AK:$AK</definedName>
    <definedName name="xsrd12" localSheetId="10">#REF!</definedName>
    <definedName name="xsrd12" localSheetId="1">#REF!</definedName>
    <definedName name="xsrd12" localSheetId="2">#REF!</definedName>
    <definedName name="xsrd12" localSheetId="3">#REF!</definedName>
    <definedName name="xsrd12" localSheetId="4">#REF!</definedName>
    <definedName name="xsrd12" localSheetId="5">#REF!</definedName>
    <definedName name="xsrd12" localSheetId="6">#REF!</definedName>
    <definedName name="xsrd12" localSheetId="9">#REF!</definedName>
    <definedName name="xsrd12">#REF!</definedName>
    <definedName name="xsrd16" localSheetId="10">#REF!</definedName>
    <definedName name="xsrd16" localSheetId="1">#REF!</definedName>
    <definedName name="xsrd16" localSheetId="2">#REF!</definedName>
    <definedName name="xsrd16" localSheetId="3">#REF!</definedName>
    <definedName name="xsrd16" localSheetId="4">#REF!</definedName>
    <definedName name="xsrd16" localSheetId="5">#REF!</definedName>
    <definedName name="xsrd16" localSheetId="6">#REF!</definedName>
    <definedName name="xsrd16" localSheetId="9">#REF!</definedName>
    <definedName name="xsrd16">#REF!</definedName>
    <definedName name="xsrn">[24]Datos!$AW:$AW</definedName>
    <definedName name="xsrnd12" localSheetId="10">#REF!</definedName>
    <definedName name="xsrnd12" localSheetId="1">#REF!</definedName>
    <definedName name="xsrnd12" localSheetId="2">#REF!</definedName>
    <definedName name="xsrnd12" localSheetId="3">#REF!</definedName>
    <definedName name="xsrnd12" localSheetId="4">#REF!</definedName>
    <definedName name="xsrnd12" localSheetId="5">#REF!</definedName>
    <definedName name="xsrnd12" localSheetId="6">#REF!</definedName>
    <definedName name="xsrnd12" localSheetId="9">#REF!</definedName>
    <definedName name="xsrnd12">#REF!</definedName>
    <definedName name="xsrnd16" localSheetId="10">#REF!</definedName>
    <definedName name="xsrnd16" localSheetId="1">#REF!</definedName>
    <definedName name="xsrnd16" localSheetId="2">#REF!</definedName>
    <definedName name="xsrnd16" localSheetId="3">#REF!</definedName>
    <definedName name="xsrnd16" localSheetId="4">#REF!</definedName>
    <definedName name="xsrnd16" localSheetId="5">#REF!</definedName>
    <definedName name="xsrnd16" localSheetId="6">#REF!</definedName>
    <definedName name="xsrnd16" localSheetId="9">#REF!</definedName>
    <definedName name="xsrnd16">#REF!</definedName>
    <definedName name="xsrns" localSheetId="10">#REF!</definedName>
    <definedName name="xsrns" localSheetId="1">#REF!</definedName>
    <definedName name="xsrns" localSheetId="2">#REF!</definedName>
    <definedName name="xsrns" localSheetId="3">#REF!</definedName>
    <definedName name="xsrns" localSheetId="4">#REF!</definedName>
    <definedName name="xsrns" localSheetId="5">#REF!</definedName>
    <definedName name="xsrns" localSheetId="6">#REF!</definedName>
    <definedName name="xsrns" localSheetId="9">#REF!</definedName>
    <definedName name="xsrns">#REF!</definedName>
    <definedName name="xsrs" localSheetId="10">#REF!</definedName>
    <definedName name="xsrs" localSheetId="1">#REF!</definedName>
    <definedName name="xsrs" localSheetId="2">#REF!</definedName>
    <definedName name="xsrs" localSheetId="3">#REF!</definedName>
    <definedName name="xsrs" localSheetId="4">#REF!</definedName>
    <definedName name="xsrs" localSheetId="5">#REF!</definedName>
    <definedName name="xsrs" localSheetId="6">#REF!</definedName>
    <definedName name="xsrs" localSheetId="9">#REF!</definedName>
    <definedName name="xsrs">#REF!</definedName>
    <definedName name="xx" localSheetId="10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6">#REF!</definedName>
    <definedName name="xx" localSheetId="9">#REF!</definedName>
    <definedName name="xx">#REF!</definedName>
    <definedName name="xxx" localSheetId="10">#REF!</definedName>
    <definedName name="xxx" localSheetId="1">#REF!</definedName>
    <definedName name="xxx" localSheetId="2">#REF!</definedName>
    <definedName name="xxx" localSheetId="3">#REF!</definedName>
    <definedName name="xxx" localSheetId="4">#REF!</definedName>
    <definedName name="xxx" localSheetId="5">#REF!</definedName>
    <definedName name="xxx" localSheetId="6">#REF!</definedName>
    <definedName name="xxx" localSheetId="9">#REF!</definedName>
    <definedName name="xxx">#REF!</definedName>
    <definedName name="xxxta">#N/A</definedName>
    <definedName name="xxxx">'[53]#¡REF'!$B$3:$Q$64</definedName>
    <definedName name="xxxxx">[53]UF!$B$1:$Q$7,[53]UF!$R$1:$AS$7</definedName>
    <definedName name="xxxxxx">[53]indices!$C$6:$T$40</definedName>
    <definedName name="xxxxxxxx" localSheetId="10">#REF!</definedName>
    <definedName name="xxxxxxxx" localSheetId="1">#REF!</definedName>
    <definedName name="xxxxxxxx" localSheetId="2">#REF!</definedName>
    <definedName name="xxxxxxxx" localSheetId="3">#REF!</definedName>
    <definedName name="xxxxxxxx" localSheetId="4">#REF!</definedName>
    <definedName name="xxxxxxxx" localSheetId="5">#REF!</definedName>
    <definedName name="xxxxxxxx" localSheetId="6">#REF!</definedName>
    <definedName name="xxxxxxxx" localSheetId="9">#REF!</definedName>
    <definedName name="xxxxxxxx">#REF!</definedName>
    <definedName name="xxxxxxxxxxx" localSheetId="10">[53]UF!#REF!</definedName>
    <definedName name="xxxxxxxxxxx" localSheetId="1">[53]UF!#REF!</definedName>
    <definedName name="xxxxxxxxxxx" localSheetId="2">[53]UF!#REF!</definedName>
    <definedName name="xxxxxxxxxxx" localSheetId="3">[53]UF!#REF!</definedName>
    <definedName name="xxxxxxxxxxx" localSheetId="4">[53]UF!#REF!</definedName>
    <definedName name="xxxxxxxxxxx" localSheetId="5">[53]UF!#REF!</definedName>
    <definedName name="xxxxxxxxxxx" localSheetId="6">[53]UF!#REF!</definedName>
    <definedName name="xxxxxxxxxxx" localSheetId="9">[53]UF!#REF!</definedName>
    <definedName name="xxxxxxxxxxx">[53]UF!#REF!</definedName>
    <definedName name="y">[24]Datos!$C:$C</definedName>
    <definedName name="y_1" localSheetId="10">#REF!</definedName>
    <definedName name="y_1" localSheetId="1">#REF!</definedName>
    <definedName name="y_1" localSheetId="2">#REF!</definedName>
    <definedName name="y_1" localSheetId="3">#REF!</definedName>
    <definedName name="y_1" localSheetId="4">#REF!</definedName>
    <definedName name="y_1" localSheetId="5">#REF!</definedName>
    <definedName name="y_1" localSheetId="6">#REF!</definedName>
    <definedName name="y_1" localSheetId="9">#REF!</definedName>
    <definedName name="y_1">#REF!</definedName>
    <definedName name="y_2" localSheetId="10">#REF!</definedName>
    <definedName name="y_2" localSheetId="1">#REF!</definedName>
    <definedName name="y_2" localSheetId="2">#REF!</definedName>
    <definedName name="y_2" localSheetId="3">#REF!</definedName>
    <definedName name="y_2" localSheetId="4">#REF!</definedName>
    <definedName name="y_2" localSheetId="5">#REF!</definedName>
    <definedName name="y_2" localSheetId="6">#REF!</definedName>
    <definedName name="y_2" localSheetId="9">#REF!</definedName>
    <definedName name="y_2">#REF!</definedName>
    <definedName name="y_3" localSheetId="10">#REF!</definedName>
    <definedName name="y_3" localSheetId="1">#REF!</definedName>
    <definedName name="y_3" localSheetId="2">#REF!</definedName>
    <definedName name="y_3" localSheetId="3">#REF!</definedName>
    <definedName name="y_3" localSheetId="4">#REF!</definedName>
    <definedName name="y_3" localSheetId="5">#REF!</definedName>
    <definedName name="y_3" localSheetId="6">#REF!</definedName>
    <definedName name="y_3" localSheetId="9">#REF!</definedName>
    <definedName name="y_3">#REF!</definedName>
    <definedName name="y_4" localSheetId="10">#REF!</definedName>
    <definedName name="y_4" localSheetId="1">#REF!</definedName>
    <definedName name="y_4" localSheetId="2">#REF!</definedName>
    <definedName name="y_4" localSheetId="3">#REF!</definedName>
    <definedName name="y_4" localSheetId="4">#REF!</definedName>
    <definedName name="y_4" localSheetId="5">#REF!</definedName>
    <definedName name="y_4" localSheetId="6">#REF!</definedName>
    <definedName name="y_4" localSheetId="9">#REF!</definedName>
    <definedName name="y_4">#REF!</definedName>
    <definedName name="y_p">[57]Hoja1!$E:$E</definedName>
    <definedName name="y_r">[57]Hoja1!$D:$D</definedName>
    <definedName name="y_r_p">[57]Hoja1!$F:$F</definedName>
    <definedName name="y_rsa">[57]Hoja1!$G:$G</definedName>
    <definedName name="y_t">[57]Hoja1!$C:$C</definedName>
    <definedName name="yadp">[24]Datos!$O:$O</definedName>
    <definedName name="yadpd12" localSheetId="10">#REF!</definedName>
    <definedName name="yadpd12" localSheetId="1">#REF!</definedName>
    <definedName name="yadpd12" localSheetId="2">#REF!</definedName>
    <definedName name="yadpd12" localSheetId="3">#REF!</definedName>
    <definedName name="yadpd12" localSheetId="4">#REF!</definedName>
    <definedName name="yadpd12" localSheetId="5">#REF!</definedName>
    <definedName name="yadpd12" localSheetId="6">#REF!</definedName>
    <definedName name="yadpd12" localSheetId="9">#REF!</definedName>
    <definedName name="yadpd12">#REF!</definedName>
    <definedName name="yadpd16" localSheetId="10">#REF!</definedName>
    <definedName name="yadpd16" localSheetId="1">#REF!</definedName>
    <definedName name="yadpd16" localSheetId="2">#REF!</definedName>
    <definedName name="yadpd16" localSheetId="3">#REF!</definedName>
    <definedName name="yadpd16" localSheetId="4">#REF!</definedName>
    <definedName name="yadpd16" localSheetId="5">#REF!</definedName>
    <definedName name="yadpd16" localSheetId="6">#REF!</definedName>
    <definedName name="yadpd16" localSheetId="9">#REF!</definedName>
    <definedName name="yadpd16">#REF!</definedName>
    <definedName name="yadps" localSheetId="10">#REF!</definedName>
    <definedName name="yadps" localSheetId="1">#REF!</definedName>
    <definedName name="yadps" localSheetId="2">#REF!</definedName>
    <definedName name="yadps" localSheetId="3">#REF!</definedName>
    <definedName name="yadps" localSheetId="4">#REF!</definedName>
    <definedName name="yadps" localSheetId="5">#REF!</definedName>
    <definedName name="yadps" localSheetId="6">#REF!</definedName>
    <definedName name="yadps" localSheetId="9">#REF!</definedName>
    <definedName name="yadps">#REF!</definedName>
    <definedName name="yagro">[24]Datos!$D:$D</definedName>
    <definedName name="yagrod12" localSheetId="10">#REF!</definedName>
    <definedName name="yagrod12" localSheetId="1">#REF!</definedName>
    <definedName name="yagrod12" localSheetId="2">#REF!</definedName>
    <definedName name="yagrod12" localSheetId="3">#REF!</definedName>
    <definedName name="yagrod12" localSheetId="4">#REF!</definedName>
    <definedName name="yagrod12" localSheetId="5">#REF!</definedName>
    <definedName name="yagrod12" localSheetId="6">#REF!</definedName>
    <definedName name="yagrod12" localSheetId="9">#REF!</definedName>
    <definedName name="yagrod12">#REF!</definedName>
    <definedName name="yagrod16" localSheetId="10">#REF!</definedName>
    <definedName name="yagrod16" localSheetId="1">#REF!</definedName>
    <definedName name="yagrod16" localSheetId="2">#REF!</definedName>
    <definedName name="yagrod16" localSheetId="3">#REF!</definedName>
    <definedName name="yagrod16" localSheetId="4">#REF!</definedName>
    <definedName name="yagrod16" localSheetId="5">#REF!</definedName>
    <definedName name="yagrod16" localSheetId="6">#REF!</definedName>
    <definedName name="yagrod16" localSheetId="9">#REF!</definedName>
    <definedName name="yagrod16">#REF!</definedName>
    <definedName name="yagros" localSheetId="10">#REF!</definedName>
    <definedName name="yagros" localSheetId="1">#REF!</definedName>
    <definedName name="yagros" localSheetId="2">#REF!</definedName>
    <definedName name="yagros" localSheetId="3">#REF!</definedName>
    <definedName name="yagros" localSheetId="4">#REF!</definedName>
    <definedName name="yagros" localSheetId="5">#REF!</definedName>
    <definedName name="yagros" localSheetId="6">#REF!</definedName>
    <definedName name="yagros" localSheetId="9">#REF!</definedName>
    <definedName name="yagros">#REF!</definedName>
    <definedName name="ycom">[24]Datos!$J:$J</definedName>
    <definedName name="ycomd12" localSheetId="10">#REF!</definedName>
    <definedName name="ycomd12" localSheetId="1">#REF!</definedName>
    <definedName name="ycomd12" localSheetId="2">#REF!</definedName>
    <definedName name="ycomd12" localSheetId="3">#REF!</definedName>
    <definedName name="ycomd12" localSheetId="4">#REF!</definedName>
    <definedName name="ycomd12" localSheetId="5">#REF!</definedName>
    <definedName name="ycomd12" localSheetId="6">#REF!</definedName>
    <definedName name="ycomd12" localSheetId="9">#REF!</definedName>
    <definedName name="ycomd12">#REF!</definedName>
    <definedName name="ycomd16" localSheetId="10">#REF!</definedName>
    <definedName name="ycomd16" localSheetId="1">#REF!</definedName>
    <definedName name="ycomd16" localSheetId="2">#REF!</definedName>
    <definedName name="ycomd16" localSheetId="3">#REF!</definedName>
    <definedName name="ycomd16" localSheetId="4">#REF!</definedName>
    <definedName name="ycomd16" localSheetId="5">#REF!</definedName>
    <definedName name="ycomd16" localSheetId="6">#REF!</definedName>
    <definedName name="ycomd16" localSheetId="9">#REF!</definedName>
    <definedName name="ycomd16">#REF!</definedName>
    <definedName name="ycoms" localSheetId="10">#REF!</definedName>
    <definedName name="ycoms" localSheetId="1">#REF!</definedName>
    <definedName name="ycoms" localSheetId="2">#REF!</definedName>
    <definedName name="ycoms" localSheetId="3">#REF!</definedName>
    <definedName name="ycoms" localSheetId="4">#REF!</definedName>
    <definedName name="ycoms" localSheetId="5">#REF!</definedName>
    <definedName name="ycoms" localSheetId="6">#REF!</definedName>
    <definedName name="ycoms" localSheetId="9">#REF!</definedName>
    <definedName name="ycoms">#REF!</definedName>
    <definedName name="ycon">[24]Datos!$I:$I</definedName>
    <definedName name="ycond12" localSheetId="10">#REF!</definedName>
    <definedName name="ycond12" localSheetId="1">#REF!</definedName>
    <definedName name="ycond12" localSheetId="2">#REF!</definedName>
    <definedName name="ycond12" localSheetId="3">#REF!</definedName>
    <definedName name="ycond12" localSheetId="4">#REF!</definedName>
    <definedName name="ycond12" localSheetId="5">#REF!</definedName>
    <definedName name="ycond12" localSheetId="6">#REF!</definedName>
    <definedName name="ycond12" localSheetId="9">#REF!</definedName>
    <definedName name="ycond12">#REF!</definedName>
    <definedName name="ycond16" localSheetId="10">#REF!</definedName>
    <definedName name="ycond16" localSheetId="1">#REF!</definedName>
    <definedName name="ycond16" localSheetId="2">#REF!</definedName>
    <definedName name="ycond16" localSheetId="3">#REF!</definedName>
    <definedName name="ycond16" localSheetId="4">#REF!</definedName>
    <definedName name="ycond16" localSheetId="5">#REF!</definedName>
    <definedName name="ycond16" localSheetId="6">#REF!</definedName>
    <definedName name="ycond16" localSheetId="9">#REF!</definedName>
    <definedName name="ycond16">#REF!</definedName>
    <definedName name="ycons" localSheetId="10">#REF!</definedName>
    <definedName name="ycons" localSheetId="1">#REF!</definedName>
    <definedName name="ycons" localSheetId="2">#REF!</definedName>
    <definedName name="ycons" localSheetId="3">#REF!</definedName>
    <definedName name="ycons" localSheetId="4">#REF!</definedName>
    <definedName name="ycons" localSheetId="5">#REF!</definedName>
    <definedName name="ycons" localSheetId="6">#REF!</definedName>
    <definedName name="ycons" localSheetId="9">#REF!</definedName>
    <definedName name="ycons">#REF!</definedName>
    <definedName name="ye" localSheetId="10" hidden="1">#REF!</definedName>
    <definedName name="ye" localSheetId="1" hidden="1">#REF!</definedName>
    <definedName name="ye" localSheetId="2" hidden="1">#REF!</definedName>
    <definedName name="ye" localSheetId="3" hidden="1">#REF!</definedName>
    <definedName name="ye" localSheetId="4" hidden="1">#REF!</definedName>
    <definedName name="ye" localSheetId="5" hidden="1">#REF!</definedName>
    <definedName name="ye" localSheetId="6" hidden="1">#REF!</definedName>
    <definedName name="ye" localSheetId="9" hidden="1">#REF!</definedName>
    <definedName name="ye" hidden="1">#REF!</definedName>
    <definedName name="ye_d12">[12]PIBpot!$O:$O</definedName>
    <definedName name="ye_old">[12]PIBpot!$T:$T</definedName>
    <definedName name="ye_sa">[12]PIBpot!$P:$P</definedName>
    <definedName name="ye_sf">[12]PIBpot!$Q:$Q</definedName>
    <definedName name="yega">[24]Datos!$H:$H</definedName>
    <definedName name="yegad12" localSheetId="10">#REF!</definedName>
    <definedName name="yegad12" localSheetId="1">#REF!</definedName>
    <definedName name="yegad12" localSheetId="2">#REF!</definedName>
    <definedName name="yegad12" localSheetId="3">#REF!</definedName>
    <definedName name="yegad12" localSheetId="4">#REF!</definedName>
    <definedName name="yegad12" localSheetId="5">#REF!</definedName>
    <definedName name="yegad12" localSheetId="6">#REF!</definedName>
    <definedName name="yegad12" localSheetId="9">#REF!</definedName>
    <definedName name="yegad12">#REF!</definedName>
    <definedName name="yegad16" localSheetId="10">#REF!</definedName>
    <definedName name="yegad16" localSheetId="1">#REF!</definedName>
    <definedName name="yegad16" localSheetId="2">#REF!</definedName>
    <definedName name="yegad16" localSheetId="3">#REF!</definedName>
    <definedName name="yegad16" localSheetId="4">#REF!</definedName>
    <definedName name="yegad16" localSheetId="5">#REF!</definedName>
    <definedName name="yegad16" localSheetId="6">#REF!</definedName>
    <definedName name="yegad16" localSheetId="9">#REF!</definedName>
    <definedName name="yegad16">#REF!</definedName>
    <definedName name="yegas" localSheetId="10">#REF!</definedName>
    <definedName name="yegas" localSheetId="1">#REF!</definedName>
    <definedName name="yegas" localSheetId="2">#REF!</definedName>
    <definedName name="yegas" localSheetId="3">#REF!</definedName>
    <definedName name="yegas" localSheetId="4">#REF!</definedName>
    <definedName name="yegas" localSheetId="5">#REF!</definedName>
    <definedName name="yegas" localSheetId="6">#REF!</definedName>
    <definedName name="yegas" localSheetId="9">#REF!</definedName>
    <definedName name="yegas">#REF!</definedName>
    <definedName name="YEN">[50]Hoja1!$D$1,[50]Hoja1!$E:$E</definedName>
    <definedName name="yfin">[24]Datos!$L:$L</definedName>
    <definedName name="yfind12" localSheetId="10">#REF!</definedName>
    <definedName name="yfind12" localSheetId="1">#REF!</definedName>
    <definedName name="yfind12" localSheetId="2">#REF!</definedName>
    <definedName name="yfind12" localSheetId="3">#REF!</definedName>
    <definedName name="yfind12" localSheetId="4">#REF!</definedName>
    <definedName name="yfind12" localSheetId="5">#REF!</definedName>
    <definedName name="yfind12" localSheetId="6">#REF!</definedName>
    <definedName name="yfind12" localSheetId="9">#REF!</definedName>
    <definedName name="yfind12">#REF!</definedName>
    <definedName name="yfind16" localSheetId="10">#REF!</definedName>
    <definedName name="yfind16" localSheetId="1">#REF!</definedName>
    <definedName name="yfind16" localSheetId="2">#REF!</definedName>
    <definedName name="yfind16" localSheetId="3">#REF!</definedName>
    <definedName name="yfind16" localSheetId="4">#REF!</definedName>
    <definedName name="yfind16" localSheetId="5">#REF!</definedName>
    <definedName name="yfind16" localSheetId="6">#REF!</definedName>
    <definedName name="yfind16" localSheetId="9">#REF!</definedName>
    <definedName name="yfind16">#REF!</definedName>
    <definedName name="yfins" localSheetId="10">#REF!</definedName>
    <definedName name="yfins" localSheetId="1">#REF!</definedName>
    <definedName name="yfins" localSheetId="2">#REF!</definedName>
    <definedName name="yfins" localSheetId="3">#REF!</definedName>
    <definedName name="yfins" localSheetId="4">#REF!</definedName>
    <definedName name="yfins" localSheetId="5">#REF!</definedName>
    <definedName name="yfins" localSheetId="6">#REF!</definedName>
    <definedName name="yfins" localSheetId="9">#REF!</definedName>
    <definedName name="yfins">#REF!</definedName>
    <definedName name="yimb">[24]Datos!$Q:$Q</definedName>
    <definedName name="yimbd12" localSheetId="10">#REF!</definedName>
    <definedName name="yimbd12" localSheetId="1">#REF!</definedName>
    <definedName name="yimbd12" localSheetId="2">#REF!</definedName>
    <definedName name="yimbd12" localSheetId="3">#REF!</definedName>
    <definedName name="yimbd12" localSheetId="4">#REF!</definedName>
    <definedName name="yimbd12" localSheetId="5">#REF!</definedName>
    <definedName name="yimbd12" localSheetId="6">#REF!</definedName>
    <definedName name="yimbd12" localSheetId="9">#REF!</definedName>
    <definedName name="yimbd12">#REF!</definedName>
    <definedName name="yimbd16" localSheetId="10">#REF!</definedName>
    <definedName name="yimbd16" localSheetId="1">#REF!</definedName>
    <definedName name="yimbd16" localSheetId="2">#REF!</definedName>
    <definedName name="yimbd16" localSheetId="3">#REF!</definedName>
    <definedName name="yimbd16" localSheetId="4">#REF!</definedName>
    <definedName name="yimbd16" localSheetId="5">#REF!</definedName>
    <definedName name="yimbd16" localSheetId="6">#REF!</definedName>
    <definedName name="yimbd16" localSheetId="9">#REF!</definedName>
    <definedName name="yimbd16">#REF!</definedName>
    <definedName name="yimbs" localSheetId="10">#REF!</definedName>
    <definedName name="yimbs" localSheetId="1">#REF!</definedName>
    <definedName name="yimbs" localSheetId="2">#REF!</definedName>
    <definedName name="yimbs" localSheetId="3">#REF!</definedName>
    <definedName name="yimbs" localSheetId="4">#REF!</definedName>
    <definedName name="yimbs" localSheetId="5">#REF!</definedName>
    <definedName name="yimbs" localSheetId="6">#REF!</definedName>
    <definedName name="yimbs" localSheetId="9">#REF!</definedName>
    <definedName name="yimbs">#REF!</definedName>
    <definedName name="yimp">[24]Datos!$S:$S</definedName>
    <definedName name="yimpd12" localSheetId="10">#REF!</definedName>
    <definedName name="yimpd12" localSheetId="1">#REF!</definedName>
    <definedName name="yimpd12" localSheetId="2">#REF!</definedName>
    <definedName name="yimpd12" localSheetId="3">#REF!</definedName>
    <definedName name="yimpd12" localSheetId="4">#REF!</definedName>
    <definedName name="yimpd12" localSheetId="5">#REF!</definedName>
    <definedName name="yimpd12" localSheetId="6">#REF!</definedName>
    <definedName name="yimpd12" localSheetId="9">#REF!</definedName>
    <definedName name="yimpd12">#REF!</definedName>
    <definedName name="yimpd16" localSheetId="10">#REF!</definedName>
    <definedName name="yimpd16" localSheetId="1">#REF!</definedName>
    <definedName name="yimpd16" localSheetId="2">#REF!</definedName>
    <definedName name="yimpd16" localSheetId="3">#REF!</definedName>
    <definedName name="yimpd16" localSheetId="4">#REF!</definedName>
    <definedName name="yimpd16" localSheetId="5">#REF!</definedName>
    <definedName name="yimpd16" localSheetId="6">#REF!</definedName>
    <definedName name="yimpd16" localSheetId="9">#REF!</definedName>
    <definedName name="yimpd16">#REF!</definedName>
    <definedName name="yimps" localSheetId="10">#REF!</definedName>
    <definedName name="yimps" localSheetId="1">#REF!</definedName>
    <definedName name="yimps" localSheetId="2">#REF!</definedName>
    <definedName name="yimps" localSheetId="3">#REF!</definedName>
    <definedName name="yimps" localSheetId="4">#REF!</definedName>
    <definedName name="yimps" localSheetId="5">#REF!</definedName>
    <definedName name="yimps" localSheetId="6">#REF!</definedName>
    <definedName name="yimps" localSheetId="9">#REF!</definedName>
    <definedName name="yimps">#REF!</definedName>
    <definedName name="yind">[24]Datos!$G:$G</definedName>
    <definedName name="yind_res">[24]Datos!$BW:$BW</definedName>
    <definedName name="yind_resd12" localSheetId="10">#REF!</definedName>
    <definedName name="yind_resd12" localSheetId="1">#REF!</definedName>
    <definedName name="yind_resd12" localSheetId="2">#REF!</definedName>
    <definedName name="yind_resd12" localSheetId="3">#REF!</definedName>
    <definedName name="yind_resd12" localSheetId="4">#REF!</definedName>
    <definedName name="yind_resd12" localSheetId="5">#REF!</definedName>
    <definedName name="yind_resd12" localSheetId="6">#REF!</definedName>
    <definedName name="yind_resd12" localSheetId="9">#REF!</definedName>
    <definedName name="yind_resd12">#REF!</definedName>
    <definedName name="yind_resd16" localSheetId="10">#REF!</definedName>
    <definedName name="yind_resd16" localSheetId="1">#REF!</definedName>
    <definedName name="yind_resd16" localSheetId="2">#REF!</definedName>
    <definedName name="yind_resd16" localSheetId="3">#REF!</definedName>
    <definedName name="yind_resd16" localSheetId="4">#REF!</definedName>
    <definedName name="yind_resd16" localSheetId="5">#REF!</definedName>
    <definedName name="yind_resd16" localSheetId="6">#REF!</definedName>
    <definedName name="yind_resd16" localSheetId="9">#REF!</definedName>
    <definedName name="yind_resd16">#REF!</definedName>
    <definedName name="yind_ress" localSheetId="10">#REF!</definedName>
    <definedName name="yind_ress" localSheetId="1">#REF!</definedName>
    <definedName name="yind_ress" localSheetId="2">#REF!</definedName>
    <definedName name="yind_ress" localSheetId="3">#REF!</definedName>
    <definedName name="yind_ress" localSheetId="4">#REF!</definedName>
    <definedName name="yind_ress" localSheetId="5">#REF!</definedName>
    <definedName name="yind_ress" localSheetId="6">#REF!</definedName>
    <definedName name="yind_ress" localSheetId="9">#REF!</definedName>
    <definedName name="yind_ress">#REF!</definedName>
    <definedName name="yindd12" localSheetId="10">#REF!</definedName>
    <definedName name="yindd12" localSheetId="1">#REF!</definedName>
    <definedName name="yindd12" localSheetId="2">#REF!</definedName>
    <definedName name="yindd12" localSheetId="3">#REF!</definedName>
    <definedName name="yindd12" localSheetId="4">#REF!</definedName>
    <definedName name="yindd12" localSheetId="5">#REF!</definedName>
    <definedName name="yindd12" localSheetId="6">#REF!</definedName>
    <definedName name="yindd12" localSheetId="9">#REF!</definedName>
    <definedName name="yindd12">#REF!</definedName>
    <definedName name="yindd16" localSheetId="10">#REF!</definedName>
    <definedName name="yindd16" localSheetId="1">#REF!</definedName>
    <definedName name="yindd16" localSheetId="2">#REF!</definedName>
    <definedName name="yindd16" localSheetId="3">#REF!</definedName>
    <definedName name="yindd16" localSheetId="4">#REF!</definedName>
    <definedName name="yindd16" localSheetId="5">#REF!</definedName>
    <definedName name="yindd16" localSheetId="6">#REF!</definedName>
    <definedName name="yindd16" localSheetId="9">#REF!</definedName>
    <definedName name="yindd16">#REF!</definedName>
    <definedName name="yinds" localSheetId="10">#REF!</definedName>
    <definedName name="yinds" localSheetId="1">#REF!</definedName>
    <definedName name="yinds" localSheetId="2">#REF!</definedName>
    <definedName name="yinds" localSheetId="3">#REF!</definedName>
    <definedName name="yinds" localSheetId="4">#REF!</definedName>
    <definedName name="yinds" localSheetId="5">#REF!</definedName>
    <definedName name="yinds" localSheetId="6">#REF!</definedName>
    <definedName name="yinds" localSheetId="9">#REF!</definedName>
    <definedName name="yinds">#REF!</definedName>
    <definedName name="yiva">[24]Datos!$R:$R</definedName>
    <definedName name="yivad12" localSheetId="10">#REF!</definedName>
    <definedName name="yivad12" localSheetId="1">#REF!</definedName>
    <definedName name="yivad12" localSheetId="2">#REF!</definedName>
    <definedName name="yivad12" localSheetId="3">#REF!</definedName>
    <definedName name="yivad12" localSheetId="4">#REF!</definedName>
    <definedName name="yivad12" localSheetId="5">#REF!</definedName>
    <definedName name="yivad12" localSheetId="6">#REF!</definedName>
    <definedName name="yivad12" localSheetId="9">#REF!</definedName>
    <definedName name="yivad12">#REF!</definedName>
    <definedName name="yivad16" localSheetId="10">#REF!</definedName>
    <definedName name="yivad16" localSheetId="1">#REF!</definedName>
    <definedName name="yivad16" localSheetId="2">#REF!</definedName>
    <definedName name="yivad16" localSheetId="3">#REF!</definedName>
    <definedName name="yivad16" localSheetId="4">#REF!</definedName>
    <definedName name="yivad16" localSheetId="5">#REF!</definedName>
    <definedName name="yivad16" localSheetId="6">#REF!</definedName>
    <definedName name="yivad16" localSheetId="9">#REF!</definedName>
    <definedName name="yivad16">#REF!</definedName>
    <definedName name="yivas" localSheetId="10">#REF!</definedName>
    <definedName name="yivas" localSheetId="1">#REF!</definedName>
    <definedName name="yivas" localSheetId="2">#REF!</definedName>
    <definedName name="yivas" localSheetId="3">#REF!</definedName>
    <definedName name="yivas" localSheetId="4">#REF!</definedName>
    <definedName name="yivas" localSheetId="5">#REF!</definedName>
    <definedName name="yivas" localSheetId="6">#REF!</definedName>
    <definedName name="yivas" localSheetId="9">#REF!</definedName>
    <definedName name="yivas">#REF!</definedName>
    <definedName name="yjdtjdtj" localSheetId="10" hidden="1">#REF!</definedName>
    <definedName name="yjdtjdtj" localSheetId="1" hidden="1">#REF!</definedName>
    <definedName name="yjdtjdtj" localSheetId="2" hidden="1">#REF!</definedName>
    <definedName name="yjdtjdtj" localSheetId="3" hidden="1">#REF!</definedName>
    <definedName name="yjdtjdtj" localSheetId="4" hidden="1">#REF!</definedName>
    <definedName name="yjdtjdtj" localSheetId="5" hidden="1">#REF!</definedName>
    <definedName name="yjdtjdtj" localSheetId="6" hidden="1">#REF!</definedName>
    <definedName name="yjdtjdtj" localSheetId="9" hidden="1">#REF!</definedName>
    <definedName name="yjdtjdtj" hidden="1">#REF!</definedName>
    <definedName name="yjhrh" localSheetId="10" hidden="1">#REF!</definedName>
    <definedName name="yjhrh" localSheetId="1" hidden="1">#REF!</definedName>
    <definedName name="yjhrh" localSheetId="2" hidden="1">#REF!</definedName>
    <definedName name="yjhrh" localSheetId="3" hidden="1">#REF!</definedName>
    <definedName name="yjhrh" localSheetId="4" hidden="1">#REF!</definedName>
    <definedName name="yjhrh" localSheetId="5" hidden="1">#REF!</definedName>
    <definedName name="yjhrh" localSheetId="6" hidden="1">#REF!</definedName>
    <definedName name="yjhrh" localSheetId="9" hidden="1">#REF!</definedName>
    <definedName name="yjhrh" hidden="1">#REF!</definedName>
    <definedName name="yjszdfhdr6js" localSheetId="10">#REF!</definedName>
    <definedName name="yjszdfhdr6js" localSheetId="1">#REF!</definedName>
    <definedName name="yjszdfhdr6js" localSheetId="2">#REF!</definedName>
    <definedName name="yjszdfhdr6js" localSheetId="3">#REF!</definedName>
    <definedName name="yjszdfhdr6js" localSheetId="4">#REF!</definedName>
    <definedName name="yjszdfhdr6js" localSheetId="5">#REF!</definedName>
    <definedName name="yjszdfhdr6js" localSheetId="6">#REF!</definedName>
    <definedName name="yjszdfhdr6js" localSheetId="9">#REF!</definedName>
    <definedName name="yjszdfhdr6js">#REF!</definedName>
    <definedName name="ymine">[24]Datos!$F:$F</definedName>
    <definedName name="ymined12" localSheetId="10">#REF!</definedName>
    <definedName name="ymined12" localSheetId="1">#REF!</definedName>
    <definedName name="ymined12" localSheetId="2">#REF!</definedName>
    <definedName name="ymined12" localSheetId="3">#REF!</definedName>
    <definedName name="ymined12" localSheetId="4">#REF!</definedName>
    <definedName name="ymined12" localSheetId="5">#REF!</definedName>
    <definedName name="ymined12" localSheetId="6">#REF!</definedName>
    <definedName name="ymined12" localSheetId="9">#REF!</definedName>
    <definedName name="ymined12">#REF!</definedName>
    <definedName name="ymined16" localSheetId="10">#REF!</definedName>
    <definedName name="ymined16" localSheetId="1">#REF!</definedName>
    <definedName name="ymined16" localSheetId="2">#REF!</definedName>
    <definedName name="ymined16" localSheetId="3">#REF!</definedName>
    <definedName name="ymined16" localSheetId="4">#REF!</definedName>
    <definedName name="ymined16" localSheetId="5">#REF!</definedName>
    <definedName name="ymined16" localSheetId="6">#REF!</definedName>
    <definedName name="ymined16" localSheetId="9">#REF!</definedName>
    <definedName name="ymined16">#REF!</definedName>
    <definedName name="ymines" localSheetId="10">#REF!</definedName>
    <definedName name="ymines" localSheetId="1">#REF!</definedName>
    <definedName name="ymines" localSheetId="2">#REF!</definedName>
    <definedName name="ymines" localSheetId="3">#REF!</definedName>
    <definedName name="ymines" localSheetId="4">#REF!</definedName>
    <definedName name="ymines" localSheetId="5">#REF!</definedName>
    <definedName name="ymines" localSheetId="6">#REF!</definedName>
    <definedName name="ymines" localSheetId="9">#REF!</definedName>
    <definedName name="ymines">#REF!</definedName>
    <definedName name="yn">[24]Datos!$AO:$AO</definedName>
    <definedName name="ynd12" localSheetId="10">#REF!</definedName>
    <definedName name="ynd12" localSheetId="1">#REF!</definedName>
    <definedName name="ynd12" localSheetId="2">#REF!</definedName>
    <definedName name="ynd12" localSheetId="3">#REF!</definedName>
    <definedName name="ynd12" localSheetId="4">#REF!</definedName>
    <definedName name="ynd12" localSheetId="5">#REF!</definedName>
    <definedName name="ynd12" localSheetId="6">#REF!</definedName>
    <definedName name="ynd12" localSheetId="9">#REF!</definedName>
    <definedName name="ynd12">#REF!</definedName>
    <definedName name="ynd16" localSheetId="10">#REF!</definedName>
    <definedName name="ynd16" localSheetId="1">#REF!</definedName>
    <definedName name="ynd16" localSheetId="2">#REF!</definedName>
    <definedName name="ynd16" localSheetId="3">#REF!</definedName>
    <definedName name="ynd16" localSheetId="4">#REF!</definedName>
    <definedName name="ynd16" localSheetId="5">#REF!</definedName>
    <definedName name="ynd16" localSheetId="6">#REF!</definedName>
    <definedName name="ynd16" localSheetId="9">#REF!</definedName>
    <definedName name="ynd16">#REF!</definedName>
    <definedName name="yns" localSheetId="10">#REF!</definedName>
    <definedName name="yns" localSheetId="1">#REF!</definedName>
    <definedName name="yns" localSheetId="2">#REF!</definedName>
    <definedName name="yns" localSheetId="3">#REF!</definedName>
    <definedName name="yns" localSheetId="4">#REF!</definedName>
    <definedName name="yns" localSheetId="5">#REF!</definedName>
    <definedName name="yns" localSheetId="6">#REF!</definedName>
    <definedName name="yns" localSheetId="9">#REF!</definedName>
    <definedName name="yns">#REF!</definedName>
    <definedName name="yo">[12]PTF!$Q:$Q</definedName>
    <definedName name="ype" localSheetId="10">#REF!</definedName>
    <definedName name="ype" localSheetId="1">#REF!</definedName>
    <definedName name="ype" localSheetId="2">#REF!</definedName>
    <definedName name="ype" localSheetId="3">#REF!</definedName>
    <definedName name="ype" localSheetId="4">#REF!</definedName>
    <definedName name="ype" localSheetId="5">#REF!</definedName>
    <definedName name="ype" localSheetId="6">#REF!</definedName>
    <definedName name="ype" localSheetId="9">#REF!</definedName>
    <definedName name="ype">#REF!</definedName>
    <definedName name="ypesca">[24]Datos!$E:$E</definedName>
    <definedName name="ypescad12" localSheetId="10">#REF!</definedName>
    <definedName name="ypescad12" localSheetId="1">#REF!</definedName>
    <definedName name="ypescad12" localSheetId="2">#REF!</definedName>
    <definedName name="ypescad12" localSheetId="3">#REF!</definedName>
    <definedName name="ypescad12" localSheetId="4">#REF!</definedName>
    <definedName name="ypescad12" localSheetId="5">#REF!</definedName>
    <definedName name="ypescad12" localSheetId="6">#REF!</definedName>
    <definedName name="ypescad12" localSheetId="9">#REF!</definedName>
    <definedName name="ypescad12">#REF!</definedName>
    <definedName name="ypescad16" localSheetId="10">#REF!</definedName>
    <definedName name="ypescad16" localSheetId="1">#REF!</definedName>
    <definedName name="ypescad16" localSheetId="2">#REF!</definedName>
    <definedName name="ypescad16" localSheetId="3">#REF!</definedName>
    <definedName name="ypescad16" localSheetId="4">#REF!</definedName>
    <definedName name="ypescad16" localSheetId="5">#REF!</definedName>
    <definedName name="ypescad16" localSheetId="6">#REF!</definedName>
    <definedName name="ypescad16" localSheetId="9">#REF!</definedName>
    <definedName name="ypescad16">#REF!</definedName>
    <definedName name="ypescas" localSheetId="10">#REF!</definedName>
    <definedName name="ypescas" localSheetId="1">#REF!</definedName>
    <definedName name="ypescas" localSheetId="2">#REF!</definedName>
    <definedName name="ypescas" localSheetId="3">#REF!</definedName>
    <definedName name="ypescas" localSheetId="4">#REF!</definedName>
    <definedName name="ypescas" localSheetId="5">#REF!</definedName>
    <definedName name="ypescas" localSheetId="6">#REF!</definedName>
    <definedName name="ypescas" localSheetId="9">#REF!</definedName>
    <definedName name="ypescas">#REF!</definedName>
    <definedName name="ypr">[24]Datos!$BF:$BF</definedName>
    <definedName name="ypra">[24]Datos!$BG:$BG</definedName>
    <definedName name="yprad12" localSheetId="10">#REF!</definedName>
    <definedName name="yprad12" localSheetId="1">#REF!</definedName>
    <definedName name="yprad12" localSheetId="2">#REF!</definedName>
    <definedName name="yprad12" localSheetId="3">#REF!</definedName>
    <definedName name="yprad12" localSheetId="4">#REF!</definedName>
    <definedName name="yprad12" localSheetId="5">#REF!</definedName>
    <definedName name="yprad12" localSheetId="6">#REF!</definedName>
    <definedName name="yprad12" localSheetId="9">#REF!</definedName>
    <definedName name="yprad12">#REF!</definedName>
    <definedName name="yprad16" localSheetId="10">#REF!</definedName>
    <definedName name="yprad16" localSheetId="1">#REF!</definedName>
    <definedName name="yprad16" localSheetId="2">#REF!</definedName>
    <definedName name="yprad16" localSheetId="3">#REF!</definedName>
    <definedName name="yprad16" localSheetId="4">#REF!</definedName>
    <definedName name="yprad16" localSheetId="5">#REF!</definedName>
    <definedName name="yprad16" localSheetId="6">#REF!</definedName>
    <definedName name="yprad16" localSheetId="9">#REF!</definedName>
    <definedName name="yprad16">#REF!</definedName>
    <definedName name="yprae" localSheetId="10">#REF!</definedName>
    <definedName name="yprae" localSheetId="1">#REF!</definedName>
    <definedName name="yprae" localSheetId="2">#REF!</definedName>
    <definedName name="yprae" localSheetId="3">#REF!</definedName>
    <definedName name="yprae" localSheetId="4">#REF!</definedName>
    <definedName name="yprae" localSheetId="5">#REF!</definedName>
    <definedName name="yprae" localSheetId="6">#REF!</definedName>
    <definedName name="yprae" localSheetId="9">#REF!</definedName>
    <definedName name="yprae">#REF!</definedName>
    <definedName name="ypras" localSheetId="10">#REF!</definedName>
    <definedName name="ypras" localSheetId="1">#REF!</definedName>
    <definedName name="ypras" localSheetId="2">#REF!</definedName>
    <definedName name="ypras" localSheetId="3">#REF!</definedName>
    <definedName name="ypras" localSheetId="4">#REF!</definedName>
    <definedName name="ypras" localSheetId="5">#REF!</definedName>
    <definedName name="ypras" localSheetId="6">#REF!</definedName>
    <definedName name="ypras" localSheetId="9">#REF!</definedName>
    <definedName name="ypras">#REF!</definedName>
    <definedName name="yprd12" localSheetId="10">#REF!</definedName>
    <definedName name="yprd12" localSheetId="1">#REF!</definedName>
    <definedName name="yprd12" localSheetId="2">#REF!</definedName>
    <definedName name="yprd12" localSheetId="3">#REF!</definedName>
    <definedName name="yprd12" localSheetId="4">#REF!</definedName>
    <definedName name="yprd12" localSheetId="5">#REF!</definedName>
    <definedName name="yprd12" localSheetId="6">#REF!</definedName>
    <definedName name="yprd12" localSheetId="9">#REF!</definedName>
    <definedName name="yprd12">#REF!</definedName>
    <definedName name="yprd16" localSheetId="10">#REF!</definedName>
    <definedName name="yprd16" localSheetId="1">#REF!</definedName>
    <definedName name="yprd16" localSheetId="2">#REF!</definedName>
    <definedName name="yprd16" localSheetId="3">#REF!</definedName>
    <definedName name="yprd16" localSheetId="4">#REF!</definedName>
    <definedName name="yprd16" localSheetId="5">#REF!</definedName>
    <definedName name="yprd16" localSheetId="6">#REF!</definedName>
    <definedName name="yprd16" localSheetId="9">#REF!</definedName>
    <definedName name="yprd16">#REF!</definedName>
    <definedName name="yprs" localSheetId="10">#REF!</definedName>
    <definedName name="yprs" localSheetId="1">#REF!</definedName>
    <definedName name="yprs" localSheetId="2">#REF!</definedName>
    <definedName name="yprs" localSheetId="3">#REF!</definedName>
    <definedName name="yprs" localSheetId="4">#REF!</definedName>
    <definedName name="yprs" localSheetId="5">#REF!</definedName>
    <definedName name="yprs" localSheetId="6">#REF!</definedName>
    <definedName name="yprs" localSheetId="9">#REF!</definedName>
    <definedName name="yprs">#REF!</definedName>
    <definedName name="yra">[24]Datos!$T:$T</definedName>
    <definedName name="yra2">[24]Datos!$BY:$BY</definedName>
    <definedName name="yra2d12" localSheetId="10">#REF!</definedName>
    <definedName name="yra2d12" localSheetId="1">#REF!</definedName>
    <definedName name="yra2d12" localSheetId="2">#REF!</definedName>
    <definedName name="yra2d12" localSheetId="3">#REF!</definedName>
    <definedName name="yra2d12" localSheetId="4">#REF!</definedName>
    <definedName name="yra2d12" localSheetId="5">#REF!</definedName>
    <definedName name="yra2d12" localSheetId="6">#REF!</definedName>
    <definedName name="yra2d12" localSheetId="9">#REF!</definedName>
    <definedName name="yra2d12">#REF!</definedName>
    <definedName name="yra2d16" localSheetId="10">#REF!</definedName>
    <definedName name="yra2d16" localSheetId="1">#REF!</definedName>
    <definedName name="yra2d16" localSheetId="2">#REF!</definedName>
    <definedName name="yra2d16" localSheetId="3">#REF!</definedName>
    <definedName name="yra2d16" localSheetId="4">#REF!</definedName>
    <definedName name="yra2d16" localSheetId="5">#REF!</definedName>
    <definedName name="yra2d16" localSheetId="6">#REF!</definedName>
    <definedName name="yra2d16" localSheetId="9">#REF!</definedName>
    <definedName name="yra2d16">#REF!</definedName>
    <definedName name="yra2s" localSheetId="10">#REF!</definedName>
    <definedName name="yra2s" localSheetId="1">#REF!</definedName>
    <definedName name="yra2s" localSheetId="2">#REF!</definedName>
    <definedName name="yra2s" localSheetId="3">#REF!</definedName>
    <definedName name="yra2s" localSheetId="4">#REF!</definedName>
    <definedName name="yra2s" localSheetId="5">#REF!</definedName>
    <definedName name="yra2s" localSheetId="6">#REF!</definedName>
    <definedName name="yra2s" localSheetId="9">#REF!</definedName>
    <definedName name="yra2s">#REF!</definedName>
    <definedName name="yrad12" localSheetId="10">#REF!</definedName>
    <definedName name="yrad12" localSheetId="1">#REF!</definedName>
    <definedName name="yrad12" localSheetId="2">#REF!</definedName>
    <definedName name="yrad12" localSheetId="3">#REF!</definedName>
    <definedName name="yrad12" localSheetId="4">#REF!</definedName>
    <definedName name="yrad12" localSheetId="5">#REF!</definedName>
    <definedName name="yrad12" localSheetId="6">#REF!</definedName>
    <definedName name="yrad12" localSheetId="9">#REF!</definedName>
    <definedName name="yrad12">#REF!</definedName>
    <definedName name="yrad16" localSheetId="10">#REF!</definedName>
    <definedName name="yrad16" localSheetId="1">#REF!</definedName>
    <definedName name="yrad16" localSheetId="2">#REF!</definedName>
    <definedName name="yrad16" localSheetId="3">#REF!</definedName>
    <definedName name="yrad16" localSheetId="4">#REF!</definedName>
    <definedName name="yrad16" localSheetId="5">#REF!</definedName>
    <definedName name="yrad16" localSheetId="6">#REF!</definedName>
    <definedName name="yrad16" localSheetId="9">#REF!</definedName>
    <definedName name="yrad16">#REF!</definedName>
    <definedName name="yrae" localSheetId="10">#REF!</definedName>
    <definedName name="yrae" localSheetId="1">#REF!</definedName>
    <definedName name="yrae" localSheetId="2">#REF!</definedName>
    <definedName name="yrae" localSheetId="3">#REF!</definedName>
    <definedName name="yrae" localSheetId="4">#REF!</definedName>
    <definedName name="yrae" localSheetId="5">#REF!</definedName>
    <definedName name="yrae" localSheetId="6">#REF!</definedName>
    <definedName name="yrae" localSheetId="9">#REF!</definedName>
    <definedName name="yrae">#REF!</definedName>
    <definedName name="yras" localSheetId="10">#REF!</definedName>
    <definedName name="yras" localSheetId="1">#REF!</definedName>
    <definedName name="yras" localSheetId="2">#REF!</definedName>
    <definedName name="yras" localSheetId="3">#REF!</definedName>
    <definedName name="yras" localSheetId="4">#REF!</definedName>
    <definedName name="yras" localSheetId="5">#REF!</definedName>
    <definedName name="yras" localSheetId="6">#REF!</definedName>
    <definedName name="yras" localSheetId="9">#REF!</definedName>
    <definedName name="yras">#REF!</definedName>
    <definedName name="yres">[24]Datos!$V:$V</definedName>
    <definedName name="yresd12" localSheetId="10">#REF!</definedName>
    <definedName name="yresd12" localSheetId="1">#REF!</definedName>
    <definedName name="yresd12" localSheetId="2">#REF!</definedName>
    <definedName name="yresd12" localSheetId="3">#REF!</definedName>
    <definedName name="yresd12" localSheetId="4">#REF!</definedName>
    <definedName name="yresd12" localSheetId="5">#REF!</definedName>
    <definedName name="yresd12" localSheetId="6">#REF!</definedName>
    <definedName name="yresd12" localSheetId="9">#REF!</definedName>
    <definedName name="yresd12">#REF!</definedName>
    <definedName name="yresd16" localSheetId="10">#REF!</definedName>
    <definedName name="yresd16" localSheetId="1">#REF!</definedName>
    <definedName name="yresd16" localSheetId="2">#REF!</definedName>
    <definedName name="yresd16" localSheetId="3">#REF!</definedName>
    <definedName name="yresd16" localSheetId="4">#REF!</definedName>
    <definedName name="yresd16" localSheetId="5">#REF!</definedName>
    <definedName name="yresd16" localSheetId="6">#REF!</definedName>
    <definedName name="yresd16" localSheetId="9">#REF!</definedName>
    <definedName name="yresd16">#REF!</definedName>
    <definedName name="yress" localSheetId="10">#REF!</definedName>
    <definedName name="yress" localSheetId="1">#REF!</definedName>
    <definedName name="yress" localSheetId="2">#REF!</definedName>
    <definedName name="yress" localSheetId="3">#REF!</definedName>
    <definedName name="yress" localSheetId="4">#REF!</definedName>
    <definedName name="yress" localSheetId="5">#REF!</definedName>
    <definedName name="yress" localSheetId="6">#REF!</definedName>
    <definedName name="yress" localSheetId="9">#REF!</definedName>
    <definedName name="yress">#REF!</definedName>
    <definedName name="yrrnn">[24]Datos!$U:$U</definedName>
    <definedName name="yrrnnd12" localSheetId="10">#REF!</definedName>
    <definedName name="yrrnnd12" localSheetId="1">#REF!</definedName>
    <definedName name="yrrnnd12" localSheetId="2">#REF!</definedName>
    <definedName name="yrrnnd12" localSheetId="3">#REF!</definedName>
    <definedName name="yrrnnd12" localSheetId="4">#REF!</definedName>
    <definedName name="yrrnnd12" localSheetId="5">#REF!</definedName>
    <definedName name="yrrnnd12" localSheetId="6">#REF!</definedName>
    <definedName name="yrrnnd12" localSheetId="9">#REF!</definedName>
    <definedName name="yrrnnd12">#REF!</definedName>
    <definedName name="yrrnnd16" localSheetId="10">#REF!</definedName>
    <definedName name="yrrnnd16" localSheetId="1">#REF!</definedName>
    <definedName name="yrrnnd16" localSheetId="2">#REF!</definedName>
    <definedName name="yrrnnd16" localSheetId="3">#REF!</definedName>
    <definedName name="yrrnnd16" localSheetId="4">#REF!</definedName>
    <definedName name="yrrnnd16" localSheetId="5">#REF!</definedName>
    <definedName name="yrrnnd16" localSheetId="6">#REF!</definedName>
    <definedName name="yrrnnd16" localSheetId="9">#REF!</definedName>
    <definedName name="yrrnnd16">#REF!</definedName>
    <definedName name="yrrnns" localSheetId="10">#REF!</definedName>
    <definedName name="yrrnns" localSheetId="1">#REF!</definedName>
    <definedName name="yrrnns" localSheetId="2">#REF!</definedName>
    <definedName name="yrrnns" localSheetId="3">#REF!</definedName>
    <definedName name="yrrnns" localSheetId="4">#REF!</definedName>
    <definedName name="yrrnns" localSheetId="5">#REF!</definedName>
    <definedName name="yrrnns" localSheetId="6">#REF!</definedName>
    <definedName name="yrrnns" localSheetId="9">#REF!</definedName>
    <definedName name="yrrnns">#REF!</definedName>
    <definedName name="ys" localSheetId="10">#REF!</definedName>
    <definedName name="ys" localSheetId="1">#REF!</definedName>
    <definedName name="ys" localSheetId="2">#REF!</definedName>
    <definedName name="ys" localSheetId="3">#REF!</definedName>
    <definedName name="ys" localSheetId="4">#REF!</definedName>
    <definedName name="ys" localSheetId="5">#REF!</definedName>
    <definedName name="ys" localSheetId="6">#REF!</definedName>
    <definedName name="ys" localSheetId="9">#REF!</definedName>
    <definedName name="ys">#REF!</definedName>
    <definedName name="yspc">[24]Datos!$N:$N</definedName>
    <definedName name="yspcd12" localSheetId="10">#REF!</definedName>
    <definedName name="yspcd12" localSheetId="1">#REF!</definedName>
    <definedName name="yspcd12" localSheetId="2">#REF!</definedName>
    <definedName name="yspcd12" localSheetId="3">#REF!</definedName>
    <definedName name="yspcd12" localSheetId="4">#REF!</definedName>
    <definedName name="yspcd12" localSheetId="5">#REF!</definedName>
    <definedName name="yspcd12" localSheetId="6">#REF!</definedName>
    <definedName name="yspcd12" localSheetId="9">#REF!</definedName>
    <definedName name="yspcd12">#REF!</definedName>
    <definedName name="yspcd16" localSheetId="10">#REF!</definedName>
    <definedName name="yspcd16" localSheetId="1">#REF!</definedName>
    <definedName name="yspcd16" localSheetId="2">#REF!</definedName>
    <definedName name="yspcd16" localSheetId="3">#REF!</definedName>
    <definedName name="yspcd16" localSheetId="4">#REF!</definedName>
    <definedName name="yspcd16" localSheetId="5">#REF!</definedName>
    <definedName name="yspcd16" localSheetId="6">#REF!</definedName>
    <definedName name="yspcd16" localSheetId="9">#REF!</definedName>
    <definedName name="yspcd16">#REF!</definedName>
    <definedName name="yspcs" localSheetId="10">#REF!</definedName>
    <definedName name="yspcs" localSheetId="1">#REF!</definedName>
    <definedName name="yspcs" localSheetId="2">#REF!</definedName>
    <definedName name="yspcs" localSheetId="3">#REF!</definedName>
    <definedName name="yspcs" localSheetId="4">#REF!</definedName>
    <definedName name="yspcs" localSheetId="5">#REF!</definedName>
    <definedName name="yspcs" localSheetId="6">#REF!</definedName>
    <definedName name="yspcs" localSheetId="9">#REF!</definedName>
    <definedName name="yspcs">#REF!</definedName>
    <definedName name="yst">[24]Datos!$P:$P</definedName>
    <definedName name="ystd12" localSheetId="10">#REF!</definedName>
    <definedName name="ystd12" localSheetId="1">#REF!</definedName>
    <definedName name="ystd12" localSheetId="2">#REF!</definedName>
    <definedName name="ystd12" localSheetId="3">#REF!</definedName>
    <definedName name="ystd12" localSheetId="4">#REF!</definedName>
    <definedName name="ystd12" localSheetId="5">#REF!</definedName>
    <definedName name="ystd12" localSheetId="6">#REF!</definedName>
    <definedName name="ystd12" localSheetId="9">#REF!</definedName>
    <definedName name="ystd12">#REF!</definedName>
    <definedName name="ystd16" localSheetId="10">#REF!</definedName>
    <definedName name="ystd16" localSheetId="1">#REF!</definedName>
    <definedName name="ystd16" localSheetId="2">#REF!</definedName>
    <definedName name="ystd16" localSheetId="3">#REF!</definedName>
    <definedName name="ystd16" localSheetId="4">#REF!</definedName>
    <definedName name="ystd16" localSheetId="5">#REF!</definedName>
    <definedName name="ystd16" localSheetId="6">#REF!</definedName>
    <definedName name="ystd16" localSheetId="9">#REF!</definedName>
    <definedName name="ystd16">#REF!</definedName>
    <definedName name="ysts" localSheetId="10">#REF!</definedName>
    <definedName name="ysts" localSheetId="1">#REF!</definedName>
    <definedName name="ysts" localSheetId="2">#REF!</definedName>
    <definedName name="ysts" localSheetId="3">#REF!</definedName>
    <definedName name="ysts" localSheetId="4">#REF!</definedName>
    <definedName name="ysts" localSheetId="5">#REF!</definedName>
    <definedName name="ysts" localSheetId="6">#REF!</definedName>
    <definedName name="ysts" localSheetId="9">#REF!</definedName>
    <definedName name="ysts">#REF!</definedName>
    <definedName name="ytyc">[24]Datos!$K:$K</definedName>
    <definedName name="ytycd12" localSheetId="10">#REF!</definedName>
    <definedName name="ytycd12" localSheetId="1">#REF!</definedName>
    <definedName name="ytycd12" localSheetId="2">#REF!</definedName>
    <definedName name="ytycd12" localSheetId="3">#REF!</definedName>
    <definedName name="ytycd12" localSheetId="4">#REF!</definedName>
    <definedName name="ytycd12" localSheetId="5">#REF!</definedName>
    <definedName name="ytycd12" localSheetId="6">#REF!</definedName>
    <definedName name="ytycd12" localSheetId="9">#REF!</definedName>
    <definedName name="ytycd12">#REF!</definedName>
    <definedName name="ytycd16" localSheetId="10">#REF!</definedName>
    <definedName name="ytycd16" localSheetId="1">#REF!</definedName>
    <definedName name="ytycd16" localSheetId="2">#REF!</definedName>
    <definedName name="ytycd16" localSheetId="3">#REF!</definedName>
    <definedName name="ytycd16" localSheetId="4">#REF!</definedName>
    <definedName name="ytycd16" localSheetId="5">#REF!</definedName>
    <definedName name="ytycd16" localSheetId="6">#REF!</definedName>
    <definedName name="ytycd16" localSheetId="9">#REF!</definedName>
    <definedName name="ytycd16">#REF!</definedName>
    <definedName name="ytycs" localSheetId="10">#REF!</definedName>
    <definedName name="ytycs" localSheetId="1">#REF!</definedName>
    <definedName name="ytycs" localSheetId="2">#REF!</definedName>
    <definedName name="ytycs" localSheetId="3">#REF!</definedName>
    <definedName name="ytycs" localSheetId="4">#REF!</definedName>
    <definedName name="ytycs" localSheetId="5">#REF!</definedName>
    <definedName name="ytycs" localSheetId="6">#REF!</definedName>
    <definedName name="ytycs" localSheetId="9">#REF!</definedName>
    <definedName name="ytycs">#REF!</definedName>
    <definedName name="YUGOSLAVA" localSheetId="10">#REF!</definedName>
    <definedName name="YUGOSLAVA" localSheetId="1">#REF!</definedName>
    <definedName name="YUGOSLAVA" localSheetId="2">#REF!</definedName>
    <definedName name="YUGOSLAVA" localSheetId="3">#REF!</definedName>
    <definedName name="YUGOSLAVA" localSheetId="4">#REF!</definedName>
    <definedName name="YUGOSLAVA" localSheetId="5">#REF!</definedName>
    <definedName name="YUGOSLAVA" localSheetId="6">#REF!</definedName>
    <definedName name="YUGOSLAVA" localSheetId="9">#REF!</definedName>
    <definedName name="YUGOSLAVA">#REF!</definedName>
    <definedName name="yviv">[24]Datos!$M:$M</definedName>
    <definedName name="yvivd12" localSheetId="10">#REF!</definedName>
    <definedName name="yvivd12" localSheetId="1">#REF!</definedName>
    <definedName name="yvivd12" localSheetId="2">#REF!</definedName>
    <definedName name="yvivd12" localSheetId="3">#REF!</definedName>
    <definedName name="yvivd12" localSheetId="4">#REF!</definedName>
    <definedName name="yvivd12" localSheetId="5">#REF!</definedName>
    <definedName name="yvivd12" localSheetId="6">#REF!</definedName>
    <definedName name="yvivd12" localSheetId="9">#REF!</definedName>
    <definedName name="yvivd12">#REF!</definedName>
    <definedName name="yvivd16" localSheetId="10">#REF!</definedName>
    <definedName name="yvivd16" localSheetId="1">#REF!</definedName>
    <definedName name="yvivd16" localSheetId="2">#REF!</definedName>
    <definedName name="yvivd16" localSheetId="3">#REF!</definedName>
    <definedName name="yvivd16" localSheetId="4">#REF!</definedName>
    <definedName name="yvivd16" localSheetId="5">#REF!</definedName>
    <definedName name="yvivd16" localSheetId="6">#REF!</definedName>
    <definedName name="yvivd16" localSheetId="9">#REF!</definedName>
    <definedName name="yvivd16">#REF!</definedName>
    <definedName name="yvivs" localSheetId="10">#REF!</definedName>
    <definedName name="yvivs" localSheetId="1">#REF!</definedName>
    <definedName name="yvivs" localSheetId="2">#REF!</definedName>
    <definedName name="yvivs" localSheetId="3">#REF!</definedName>
    <definedName name="yvivs" localSheetId="4">#REF!</definedName>
    <definedName name="yvivs" localSheetId="5">#REF!</definedName>
    <definedName name="yvivs" localSheetId="6">#REF!</definedName>
    <definedName name="yvivs" localSheetId="9">#REF!</definedName>
    <definedName name="yvivs">#REF!</definedName>
    <definedName name="yyy" localSheetId="10">#REF!,#REF!,#REF!,#REF!,#REF!,#REF!,#REF!,#REF!,#REF!</definedName>
    <definedName name="yyy" localSheetId="1">#REF!,#REF!,#REF!,#REF!,#REF!,#REF!,#REF!,#REF!,#REF!</definedName>
    <definedName name="yyy" localSheetId="2">#REF!,#REF!,#REF!,#REF!,#REF!,#REF!,#REF!,#REF!,#REF!</definedName>
    <definedName name="yyy" localSheetId="3">#REF!,#REF!,#REF!,#REF!,#REF!,#REF!,#REF!,#REF!,#REF!</definedName>
    <definedName name="yyy" localSheetId="4">#REF!,#REF!,#REF!,#REF!,#REF!,#REF!,#REF!,#REF!,#REF!</definedName>
    <definedName name="yyy" localSheetId="5">#REF!,#REF!,#REF!,#REF!,#REF!,#REF!,#REF!,#REF!,#REF!</definedName>
    <definedName name="yyy" localSheetId="6">#REF!,#REF!,#REF!,#REF!,#REF!,#REF!,#REF!,#REF!,#REF!</definedName>
    <definedName name="yyy" localSheetId="9">#REF!,#REF!,#REF!,#REF!,#REF!,#REF!,#REF!,#REF!,#REF!</definedName>
    <definedName name="yyy">#REF!,#REF!,#REF!,#REF!,#REF!,#REF!,#REF!,#REF!,#REF!</definedName>
    <definedName name="ZALAQUETT" localSheetId="10">#REF!</definedName>
    <definedName name="ZALAQUETT" localSheetId="1">#REF!</definedName>
    <definedName name="ZALAQUETT" localSheetId="2">#REF!</definedName>
    <definedName name="ZALAQUETT" localSheetId="3">#REF!</definedName>
    <definedName name="ZALAQUETT" localSheetId="4">#REF!</definedName>
    <definedName name="ZALAQUETT" localSheetId="5">#REF!</definedName>
    <definedName name="ZALAQUETT" localSheetId="6">#REF!</definedName>
    <definedName name="ZALAQUETT" localSheetId="9">#REF!</definedName>
    <definedName name="ZALAQUETT">#REF!</definedName>
    <definedName name="ZOFRI" localSheetId="10">#REF!</definedName>
    <definedName name="ZOFRI" localSheetId="1">#REF!</definedName>
    <definedName name="ZOFRI" localSheetId="2">#REF!</definedName>
    <definedName name="ZOFRI" localSheetId="3">#REF!</definedName>
    <definedName name="ZOFRI" localSheetId="4">#REF!</definedName>
    <definedName name="ZOFRI" localSheetId="5">#REF!</definedName>
    <definedName name="ZOFRI" localSheetId="6">#REF!</definedName>
    <definedName name="ZOFRI" localSheetId="9">#REF!</definedName>
    <definedName name="ZOFRI">#REF!</definedName>
    <definedName name="zz" hidden="1">'[81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5" uniqueCount="141">
  <si>
    <t>17</t>
  </si>
  <si>
    <t>18(e)</t>
  </si>
  <si>
    <t>19(f)</t>
  </si>
  <si>
    <t>20(f)</t>
  </si>
  <si>
    <t>21(f)</t>
  </si>
  <si>
    <t>IPoM Sep.19</t>
  </si>
  <si>
    <t>IPoM Jun.19</t>
  </si>
  <si>
    <t>IPoM Mar.19</t>
  </si>
  <si>
    <t>IPoM Dic.18</t>
  </si>
  <si>
    <t>CF Ago.19</t>
  </si>
  <si>
    <t>Bloomberg</t>
  </si>
  <si>
    <t>Gráfico I.1</t>
  </si>
  <si>
    <t>Crecimiento mundial</t>
  </si>
  <si>
    <t>(variación anual, porcentaje)</t>
  </si>
  <si>
    <t>(e) Estimación.</t>
  </si>
  <si>
    <t>(f) Proyección.</t>
  </si>
  <si>
    <t>Fuentes: Banco Central de Chile, Bloomberg y Consensus Forecasts.</t>
  </si>
  <si>
    <t>China</t>
  </si>
  <si>
    <t>Gráfico I.2</t>
  </si>
  <si>
    <t>Producción industrial (*)</t>
  </si>
  <si>
    <t>(*) Promedio de tres meses móviles.</t>
  </si>
  <si>
    <t>Fuente: CPB World Trade Monitor.</t>
  </si>
  <si>
    <t>Mundo</t>
  </si>
  <si>
    <t>Desarrollados</t>
  </si>
  <si>
    <t>Emergentes</t>
  </si>
  <si>
    <t>Gráfico I.3</t>
  </si>
  <si>
    <t>Comercio exterior (*)</t>
  </si>
  <si>
    <t xml:space="preserve">      Importaciones</t>
  </si>
  <si>
    <t>Exportaciones</t>
  </si>
  <si>
    <t>Importaciones</t>
  </si>
  <si>
    <t>Gráfico I.4</t>
  </si>
  <si>
    <t>PMI global (*)</t>
  </si>
  <si>
    <t>(índice desestacionalizado)</t>
  </si>
  <si>
    <t>(*) Un valor sobre (bajo) 50 indica optimismo (pesimismo).</t>
  </si>
  <si>
    <t>Fuente: JP Morgan.</t>
  </si>
  <si>
    <t>Manufacturas</t>
  </si>
  <si>
    <t>Servicios</t>
  </si>
  <si>
    <t>Singapur</t>
  </si>
  <si>
    <t>Corea del Sur</t>
  </si>
  <si>
    <t>Tailandia</t>
  </si>
  <si>
    <t>Hong Kong</t>
  </si>
  <si>
    <t>Indonesia</t>
  </si>
  <si>
    <t>Taiwán</t>
  </si>
  <si>
    <t>Rep. Corea</t>
  </si>
  <si>
    <t>Hong Kong (2)</t>
  </si>
  <si>
    <t>Gráfico I.5</t>
  </si>
  <si>
    <t>Indicadores de Asia emergente (1)</t>
  </si>
  <si>
    <t>Producción industrial</t>
  </si>
  <si>
    <t>(1) Promedio móvil de tres meses.</t>
  </si>
  <si>
    <t>(2) Cifras de producción industrial son trimestrales.</t>
  </si>
  <si>
    <t>Fuente: Bloomberg y Oficina de Economía Industrial de Tailandia.</t>
  </si>
  <si>
    <t>19</t>
  </si>
  <si>
    <t>Feb.</t>
  </si>
  <si>
    <t>Mar.</t>
  </si>
  <si>
    <t>Abr.</t>
  </si>
  <si>
    <t>May.</t>
  </si>
  <si>
    <t>Jun.</t>
  </si>
  <si>
    <t>Jul.</t>
  </si>
  <si>
    <t>Ago.</t>
  </si>
  <si>
    <t>India</t>
  </si>
  <si>
    <t>Tailandia (eje der.)</t>
  </si>
  <si>
    <t>Gráfico I.6</t>
  </si>
  <si>
    <t>Fuente: Consensus Forecasts.</t>
  </si>
  <si>
    <t>Argentina</t>
  </si>
  <si>
    <t>Brasil</t>
  </si>
  <si>
    <t>Colombia</t>
  </si>
  <si>
    <t>México</t>
  </si>
  <si>
    <t>Perú</t>
  </si>
  <si>
    <t>Gráfico I.7</t>
  </si>
  <si>
    <t>Fuente: Bloomberg</t>
  </si>
  <si>
    <t>Asia emergente: perspectivas de crecimiento 2019 (*)</t>
  </si>
  <si>
    <t>(*) Evolución de las perspectivas de crecimiento para el 2019, desde enero a agosto de este año.</t>
  </si>
  <si>
    <t>Índice de actividad mensual en América Latina (*)</t>
  </si>
  <si>
    <t>Tabla I.1</t>
  </si>
  <si>
    <t>Crecimiento mundial (*)</t>
  </si>
  <si>
    <t>Prom.</t>
  </si>
  <si>
    <t>00-07</t>
  </si>
  <si>
    <t>10-16</t>
  </si>
  <si>
    <t>(e)</t>
  </si>
  <si>
    <t>(f)</t>
  </si>
  <si>
    <t>Mundo a PPC</t>
  </si>
  <si>
    <t>Mundo a TC de mercado</t>
  </si>
  <si>
    <t>Socios comerciales</t>
  </si>
  <si>
    <t>Estados Unidos</t>
  </si>
  <si>
    <t>Eurozona</t>
  </si>
  <si>
    <t>Japón</t>
  </si>
  <si>
    <t>Resto de Asia</t>
  </si>
  <si>
    <t>América Latina (excl. Chile)</t>
  </si>
  <si>
    <t>Exp. de prod. básicos</t>
  </si>
  <si>
    <t>(*) Para sus definiciones, ver Glosario.</t>
  </si>
  <si>
    <t>Fuente: Banco Central de Chile.</t>
  </si>
  <si>
    <t>Oro</t>
  </si>
  <si>
    <t>Cobre</t>
  </si>
  <si>
    <t>Petróleo (eje der.) (3)</t>
  </si>
  <si>
    <t>Productos agrícolas (2)</t>
  </si>
  <si>
    <t>Gráfico I.8</t>
  </si>
  <si>
    <t>Precio de materias primas (1)</t>
  </si>
  <si>
    <t>(índice promedio 2017-2019=100)</t>
  </si>
  <si>
    <t>(1) Línea punteada vertical corresponde al cierre estadístico del IPoM de junio.</t>
  </si>
  <si>
    <t>(2) Índice elaborado por Standard &amp; Poor's y Goldman Sachs.</t>
  </si>
  <si>
    <t>(3) Promedio simple entre el barril de petróleo Brent y WTI.</t>
  </si>
  <si>
    <t>Fuente: Bloomberg.</t>
  </si>
  <si>
    <t>Australia</t>
  </si>
  <si>
    <t>EE.UU.</t>
  </si>
  <si>
    <t>Filipinas</t>
  </si>
  <si>
    <t>Rusia</t>
  </si>
  <si>
    <t>N. Zelanda</t>
  </si>
  <si>
    <t>Gráfico I.9</t>
  </si>
  <si>
    <t>(puntos base)</t>
  </si>
  <si>
    <t>(*) Corresponde a los ajustes efectuados este año por los respectivos países, al cierre estadístico de junio y entre los cierres estadísticos anterior y actual.</t>
  </si>
  <si>
    <t>Ajustes de TPM en 2019, países seleccionados (*)</t>
  </si>
  <si>
    <t>P. activos (IPoM Sep.19)</t>
  </si>
  <si>
    <t>P. activos (IPoM Jun.19)</t>
  </si>
  <si>
    <t>FOMC Jun.19</t>
  </si>
  <si>
    <t>FOMC Mar.19</t>
  </si>
  <si>
    <t>Gráfico I.10</t>
  </si>
  <si>
    <t>Expectativas para la tasa de fondos federales (*)</t>
  </si>
  <si>
    <t>(a diciembre de cada año, porcentaje)</t>
  </si>
  <si>
    <t xml:space="preserve">(*) La Reserva Federal fija su política estableciendo un rango para la FFR. Aquí se grafican las expectativas para el límite superior de dicho rango. </t>
  </si>
  <si>
    <t>Fuentes: Bloomberg y Reserva Federal de EE.UU.</t>
  </si>
  <si>
    <t>Bono USD 10 años</t>
  </si>
  <si>
    <t>EMBI (eje der.)</t>
  </si>
  <si>
    <t>Peso</t>
  </si>
  <si>
    <t>MSCI (eje der.)</t>
  </si>
  <si>
    <t>Gráfico I.11</t>
  </si>
  <si>
    <t>Indicadores financieros de Argentina</t>
  </si>
  <si>
    <r>
      <t xml:space="preserve">Tasas de interés y </t>
    </r>
    <r>
      <rPr>
        <i/>
        <sz val="8"/>
        <color theme="1"/>
        <rFont val="Frutiger LT 45 Light"/>
        <family val="2"/>
      </rPr>
      <t>spread</t>
    </r>
    <r>
      <rPr>
        <sz val="8"/>
        <color theme="1"/>
        <rFont val="Frutiger LT 45 Light"/>
        <family val="2"/>
      </rPr>
      <t xml:space="preserve"> soberano</t>
    </r>
  </si>
  <si>
    <t>Moneda y bolsa</t>
  </si>
  <si>
    <t>(porcentaje; puntos base)</t>
  </si>
  <si>
    <t>Gráfico I.12</t>
  </si>
  <si>
    <t>(pesos por dólar; índice)</t>
  </si>
  <si>
    <t>Dólar (DXY)</t>
  </si>
  <si>
    <t>Euro</t>
  </si>
  <si>
    <t>Yen</t>
  </si>
  <si>
    <t>Franco</t>
  </si>
  <si>
    <t>Índice JPM emergentes (2)</t>
  </si>
  <si>
    <t>Evolución de monedas (1)</t>
  </si>
  <si>
    <t>(índice promedio 2019=100)</t>
  </si>
  <si>
    <t>(1) Aumento (baja) indica depreciación (apreciación).</t>
  </si>
  <si>
    <t>(2) Índice JP Morgan compuesto por Singapur, India, China, Chile, México, Brasil, Sudáfrica, Hungría, Rusia y Turquía.</t>
  </si>
  <si>
    <t>Renmimb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b/>
      <sz val="9"/>
      <name val="Frutiger LT 45 Light"/>
      <family val="2"/>
    </font>
    <font>
      <sz val="8"/>
      <name val="Frutiger LT 45 Light"/>
      <family val="2"/>
    </font>
    <font>
      <sz val="7"/>
      <name val="Frutiger LT 45 Light"/>
      <family val="2"/>
    </font>
    <font>
      <b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8"/>
      <color theme="1"/>
      <name val="Frutiger LT 45 Light"/>
      <family val="2"/>
    </font>
    <font>
      <sz val="10"/>
      <color theme="0"/>
      <name val="Calibri"/>
      <family val="2"/>
      <scheme val="minor"/>
    </font>
    <font>
      <b/>
      <sz val="7"/>
      <color theme="0"/>
      <name val="Frutiger LT 45 Light"/>
      <family val="2"/>
    </font>
    <font>
      <sz val="11"/>
      <name val="Calibri"/>
      <family val="2"/>
      <scheme val="minor"/>
    </font>
    <font>
      <sz val="9"/>
      <name val="Humnst777 Lt BT"/>
      <family val="2"/>
    </font>
    <font>
      <i/>
      <sz val="8"/>
      <color theme="1"/>
      <name val="Frutiger LT 45 Light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59999389629810485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 applyNumberFormat="0" applyFill="0" applyBorder="0" applyAlignment="0" applyProtection="0"/>
    <xf numFmtId="0" fontId="1" fillId="0" borderId="0"/>
    <xf numFmtId="0" fontId="1" fillId="0" borderId="0"/>
  </cellStyleXfs>
  <cellXfs count="88">
    <xf numFmtId="0" fontId="0" fillId="0" borderId="0" xfId="0"/>
    <xf numFmtId="0" fontId="3" fillId="2" borderId="1" xfId="0" applyFont="1" applyFill="1" applyBorder="1"/>
    <xf numFmtId="49" fontId="3" fillId="2" borderId="1" xfId="0" applyNumberFormat="1" applyFont="1" applyFill="1" applyBorder="1" applyAlignment="1">
      <alignment horizontal="center"/>
    </xf>
    <xf numFmtId="0" fontId="4" fillId="3" borderId="0" xfId="0" applyFont="1" applyFill="1"/>
    <xf numFmtId="0" fontId="4" fillId="3" borderId="1" xfId="0" applyFont="1" applyFill="1" applyBorder="1"/>
    <xf numFmtId="164" fontId="5" fillId="3" borderId="1" xfId="0" applyNumberFormat="1" applyFont="1" applyFill="1" applyBorder="1" applyAlignment="1">
      <alignment horizontal="center"/>
    </xf>
    <xf numFmtId="164" fontId="5" fillId="3" borderId="1" xfId="1" applyNumberFormat="1" applyFont="1" applyFill="1" applyBorder="1" applyAlignment="1">
      <alignment horizontal="center"/>
    </xf>
    <xf numFmtId="0" fontId="5" fillId="3" borderId="1" xfId="0" applyFont="1" applyFill="1" applyBorder="1"/>
    <xf numFmtId="0" fontId="0" fillId="3" borderId="0" xfId="0" applyFill="1"/>
    <xf numFmtId="0" fontId="7" fillId="3" borderId="0" xfId="2" applyFont="1" applyFill="1" applyBorder="1"/>
    <xf numFmtId="0" fontId="8" fillId="3" borderId="0" xfId="2" applyFont="1" applyFill="1" applyBorder="1"/>
    <xf numFmtId="0" fontId="8" fillId="3" borderId="0" xfId="3" applyFont="1" applyFill="1" applyBorder="1" applyAlignment="1"/>
    <xf numFmtId="0" fontId="3" fillId="2" borderId="1" xfId="0" applyFont="1" applyFill="1" applyBorder="1" applyAlignment="1">
      <alignment horizontal="center" vertical="top" wrapText="1"/>
    </xf>
    <xf numFmtId="164" fontId="4" fillId="3" borderId="1" xfId="0" applyNumberFormat="1" applyFont="1" applyFill="1" applyBorder="1"/>
    <xf numFmtId="17" fontId="4" fillId="3" borderId="1" xfId="0" applyNumberFormat="1" applyFont="1" applyFill="1" applyBorder="1"/>
    <xf numFmtId="164" fontId="4" fillId="3" borderId="0" xfId="0" applyNumberFormat="1" applyFont="1" applyFill="1"/>
    <xf numFmtId="0" fontId="8" fillId="3" borderId="0" xfId="2" applyFont="1" applyFill="1" applyBorder="1" applyAlignment="1">
      <alignment horizontal="center"/>
    </xf>
    <xf numFmtId="0" fontId="4" fillId="3" borderId="0" xfId="0" applyFont="1" applyFill="1" applyAlignment="1">
      <alignment horizontal="right"/>
    </xf>
    <xf numFmtId="164" fontId="3" fillId="2" borderId="1" xfId="0" applyNumberFormat="1" applyFont="1" applyFill="1" applyBorder="1" applyAlignment="1">
      <alignment horizontal="center" vertical="top" wrapText="1"/>
    </xf>
    <xf numFmtId="17" fontId="4" fillId="3" borderId="1" xfId="0" applyNumberFormat="1" applyFont="1" applyFill="1" applyBorder="1" applyAlignment="1">
      <alignment horizontal="right"/>
    </xf>
    <xf numFmtId="164" fontId="4" fillId="3" borderId="1" xfId="5" applyNumberFormat="1" applyFont="1" applyFill="1" applyBorder="1"/>
    <xf numFmtId="0" fontId="9" fillId="3" borderId="0" xfId="4" applyFont="1" applyFill="1" applyBorder="1" applyAlignment="1"/>
    <xf numFmtId="0" fontId="12" fillId="3" borderId="0" xfId="0" applyFont="1" applyFill="1" applyAlignment="1">
      <alignment vertical="center"/>
    </xf>
    <xf numFmtId="0" fontId="0" fillId="3" borderId="0" xfId="0" applyFill="1" applyAlignment="1">
      <alignment horizontal="center"/>
    </xf>
    <xf numFmtId="14" fontId="4" fillId="3" borderId="0" xfId="0" applyNumberFormat="1" applyFont="1" applyFill="1"/>
    <xf numFmtId="0" fontId="4" fillId="3" borderId="0" xfId="0" applyFont="1" applyFill="1" applyAlignment="1">
      <alignment horizontal="center"/>
    </xf>
    <xf numFmtId="14" fontId="4" fillId="3" borderId="1" xfId="0" applyNumberFormat="1" applyFont="1" applyFill="1" applyBorder="1"/>
    <xf numFmtId="0" fontId="4" fillId="3" borderId="1" xfId="0" applyFont="1" applyFill="1" applyBorder="1" applyAlignment="1">
      <alignment horizontal="center"/>
    </xf>
    <xf numFmtId="164" fontId="4" fillId="3" borderId="1" xfId="0" applyNumberFormat="1" applyFont="1" applyFill="1" applyBorder="1" applyAlignment="1">
      <alignment horizontal="center"/>
    </xf>
    <xf numFmtId="14" fontId="3" fillId="2" borderId="1" xfId="0" applyNumberFormat="1" applyFont="1" applyFill="1" applyBorder="1"/>
    <xf numFmtId="0" fontId="3" fillId="2" borderId="1" xfId="0" applyFont="1" applyFill="1" applyBorder="1" applyAlignment="1">
      <alignment horizontal="center"/>
    </xf>
    <xf numFmtId="0" fontId="5" fillId="3" borderId="1" xfId="0" applyFont="1" applyFill="1" applyBorder="1" applyAlignment="1">
      <alignment horizontal="center" vertical="center"/>
    </xf>
    <xf numFmtId="164" fontId="5" fillId="3" borderId="1" xfId="0" applyNumberFormat="1" applyFont="1" applyFill="1" applyBorder="1" applyAlignment="1">
      <alignment horizontal="center" vertical="center"/>
    </xf>
    <xf numFmtId="0" fontId="5" fillId="3" borderId="0" xfId="4" applyFont="1" applyFill="1" applyBorder="1" applyAlignment="1"/>
    <xf numFmtId="0" fontId="0" fillId="3" borderId="0" xfId="0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17" fontId="4" fillId="3" borderId="0" xfId="0" applyNumberFormat="1" applyFont="1" applyFill="1"/>
    <xf numFmtId="164" fontId="4" fillId="3" borderId="0" xfId="0" applyNumberFormat="1" applyFont="1" applyFill="1" applyAlignment="1">
      <alignment horizontal="center" vertical="center"/>
    </xf>
    <xf numFmtId="2" fontId="4" fillId="3" borderId="0" xfId="0" applyNumberFormat="1" applyFont="1" applyFill="1" applyAlignment="1">
      <alignment horizontal="center" vertical="center"/>
    </xf>
    <xf numFmtId="15" fontId="4" fillId="3" borderId="0" xfId="0" applyNumberFormat="1" applyFont="1" applyFill="1"/>
    <xf numFmtId="0" fontId="13" fillId="2" borderId="1" xfId="0" applyFont="1" applyFill="1" applyBorder="1"/>
    <xf numFmtId="0" fontId="3" fillId="2" borderId="1" xfId="0" applyFont="1" applyFill="1" applyBorder="1" applyAlignment="1">
      <alignment horizontal="center" vertical="center"/>
    </xf>
    <xf numFmtId="164" fontId="4" fillId="3" borderId="1" xfId="0" applyNumberFormat="1" applyFont="1" applyFill="1" applyBorder="1" applyAlignment="1">
      <alignment horizontal="center" vertical="center"/>
    </xf>
    <xf numFmtId="0" fontId="7" fillId="3" borderId="0" xfId="6" applyFont="1" applyFill="1" applyAlignment="1">
      <alignment vertical="top"/>
    </xf>
    <xf numFmtId="164" fontId="6" fillId="3" borderId="0" xfId="0" applyNumberFormat="1" applyFont="1" applyFill="1" applyBorder="1" applyAlignment="1">
      <alignment horizontal="center"/>
    </xf>
    <xf numFmtId="0" fontId="12" fillId="3" borderId="0" xfId="7" applyFont="1" applyFill="1" applyAlignment="1">
      <alignment vertical="top"/>
    </xf>
    <xf numFmtId="0" fontId="14" fillId="4" borderId="0" xfId="8" applyFont="1" applyFill="1" applyBorder="1" applyAlignment="1">
      <alignment horizontal="center"/>
    </xf>
    <xf numFmtId="49" fontId="14" fillId="4" borderId="0" xfId="8" applyNumberFormat="1" applyFont="1" applyFill="1" applyBorder="1" applyAlignment="1">
      <alignment horizontal="center"/>
    </xf>
    <xf numFmtId="0" fontId="14" fillId="4" borderId="0" xfId="8" quotePrefix="1" applyFon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0" xfId="0" applyFont="1" applyFill="1" applyBorder="1" applyAlignment="1"/>
    <xf numFmtId="0" fontId="9" fillId="5" borderId="0" xfId="8" applyFont="1" applyFill="1" applyBorder="1" applyAlignment="1">
      <alignment horizontal="left"/>
    </xf>
    <xf numFmtId="164" fontId="9" fillId="3" borderId="0" xfId="0" applyNumberFormat="1" applyFont="1" applyFill="1" applyBorder="1" applyAlignment="1">
      <alignment horizontal="center"/>
    </xf>
    <xf numFmtId="0" fontId="15" fillId="0" borderId="0" xfId="0" applyFont="1"/>
    <xf numFmtId="164" fontId="0" fillId="0" borderId="0" xfId="0" applyNumberFormat="1"/>
    <xf numFmtId="0" fontId="6" fillId="4" borderId="0" xfId="8" applyFont="1" applyFill="1" applyBorder="1" applyAlignment="1">
      <alignment horizontal="center"/>
    </xf>
    <xf numFmtId="0" fontId="6" fillId="3" borderId="0" xfId="0" applyFont="1" applyFill="1" applyBorder="1" applyAlignment="1">
      <alignment horizontal="left" vertical="center"/>
    </xf>
    <xf numFmtId="0" fontId="6" fillId="3" borderId="0" xfId="0" applyFont="1" applyFill="1" applyBorder="1" applyAlignment="1">
      <alignment horizontal="center"/>
    </xf>
    <xf numFmtId="0" fontId="9" fillId="3" borderId="0" xfId="9" applyFont="1" applyFill="1" applyBorder="1" applyAlignment="1">
      <alignment vertical="center"/>
    </xf>
    <xf numFmtId="0" fontId="9" fillId="3" borderId="0" xfId="8" applyFont="1" applyFill="1" applyBorder="1" applyAlignment="1">
      <alignment horizontal="center"/>
    </xf>
    <xf numFmtId="0" fontId="9" fillId="3" borderId="0" xfId="8" applyFont="1" applyFill="1" applyBorder="1"/>
    <xf numFmtId="2" fontId="4" fillId="3" borderId="0" xfId="0" applyNumberFormat="1" applyFont="1" applyFill="1"/>
    <xf numFmtId="2" fontId="4" fillId="3" borderId="1" xfId="0" applyNumberFormat="1" applyFont="1" applyFill="1" applyBorder="1"/>
    <xf numFmtId="2" fontId="4" fillId="3" borderId="0" xfId="0" applyNumberFormat="1" applyFont="1" applyFill="1" applyBorder="1"/>
    <xf numFmtId="0" fontId="4" fillId="3" borderId="0" xfId="0" applyFont="1" applyFill="1" applyBorder="1"/>
    <xf numFmtId="0" fontId="2" fillId="3" borderId="0" xfId="0" applyFont="1" applyFill="1"/>
    <xf numFmtId="0" fontId="5" fillId="3" borderId="0" xfId="0" applyFont="1" applyFill="1"/>
    <xf numFmtId="0" fontId="10" fillId="3" borderId="0" xfId="0" applyFont="1" applyFill="1" applyAlignment="1">
      <alignment horizontal="left" vertical="center"/>
    </xf>
    <xf numFmtId="2" fontId="4" fillId="3" borderId="1" xfId="0" applyNumberFormat="1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left" vertical="center"/>
    </xf>
    <xf numFmtId="0" fontId="12" fillId="3" borderId="0" xfId="0" applyFont="1" applyFill="1"/>
    <xf numFmtId="0" fontId="4" fillId="3" borderId="1" xfId="0" applyFont="1" applyFill="1" applyBorder="1" applyAlignment="1">
      <alignment vertical="center"/>
    </xf>
    <xf numFmtId="14" fontId="4" fillId="3" borderId="1" xfId="0" applyNumberFormat="1" applyFont="1" applyFill="1" applyBorder="1" applyAlignment="1">
      <alignment vertical="center"/>
    </xf>
    <xf numFmtId="2" fontId="4" fillId="3" borderId="1" xfId="0" applyNumberFormat="1" applyFont="1" applyFill="1" applyBorder="1" applyAlignment="1">
      <alignment horizontal="right" vertical="center"/>
    </xf>
    <xf numFmtId="0" fontId="4" fillId="3" borderId="1" xfId="0" applyFont="1" applyFill="1" applyBorder="1" applyAlignment="1">
      <alignment horizontal="right"/>
    </xf>
    <xf numFmtId="2" fontId="4" fillId="3" borderId="1" xfId="0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center" vertical="center" wrapText="1"/>
    </xf>
    <xf numFmtId="0" fontId="9" fillId="3" borderId="0" xfId="4" applyFont="1" applyFill="1" applyBorder="1" applyAlignment="1">
      <alignment horizontal="justify"/>
    </xf>
    <xf numFmtId="0" fontId="8" fillId="3" borderId="0" xfId="2" applyFont="1" applyFill="1" applyBorder="1" applyAlignment="1">
      <alignment horizontal="center"/>
    </xf>
    <xf numFmtId="0" fontId="9" fillId="3" borderId="0" xfId="4" applyFont="1" applyFill="1" applyBorder="1" applyAlignment="1">
      <alignment horizontal="left"/>
    </xf>
    <xf numFmtId="0" fontId="3" fillId="2" borderId="2" xfId="0" applyFont="1" applyFill="1" applyBorder="1" applyAlignment="1">
      <alignment horizontal="center" vertical="top" wrapText="1"/>
    </xf>
    <xf numFmtId="0" fontId="3" fillId="2" borderId="3" xfId="0" applyFont="1" applyFill="1" applyBorder="1" applyAlignment="1">
      <alignment horizontal="center" vertical="top" wrapText="1"/>
    </xf>
    <xf numFmtId="0" fontId="3" fillId="2" borderId="4" xfId="0" applyFont="1" applyFill="1" applyBorder="1" applyAlignment="1">
      <alignment horizontal="center" vertical="top" wrapText="1"/>
    </xf>
    <xf numFmtId="0" fontId="3" fillId="2" borderId="5" xfId="0" applyFont="1" applyFill="1" applyBorder="1" applyAlignment="1">
      <alignment horizontal="center"/>
    </xf>
    <xf numFmtId="0" fontId="12" fillId="3" borderId="0" xfId="0" applyFont="1" applyFill="1" applyAlignment="1">
      <alignment horizontal="center" vertical="center"/>
    </xf>
    <xf numFmtId="0" fontId="3" fillId="2" borderId="6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0" fontId="9" fillId="3" borderId="0" xfId="10" applyFont="1" applyFill="1" applyBorder="1" applyAlignment="1">
      <alignment horizontal="left" vertical="top" wrapText="1"/>
    </xf>
  </cellXfs>
  <cellStyles count="13">
    <cellStyle name="Normal" xfId="0" builtinId="0"/>
    <cellStyle name="Normal 2" xfId="5"/>
    <cellStyle name="Normal 2 2" xfId="12"/>
    <cellStyle name="Normal 2 2 2" xfId="7"/>
    <cellStyle name="Normal 3 2 3" xfId="8"/>
    <cellStyle name="Normal 34" xfId="1"/>
    <cellStyle name="Normal 4" xfId="11"/>
    <cellStyle name="Normal_bpict1 2" xfId="9"/>
    <cellStyle name="Normal_Gráfico_Indicadores bursátiles (IPSA-MSCI) 2" xfId="4"/>
    <cellStyle name="Normal_graficos_actividad RPM" xfId="3"/>
    <cellStyle name="Normal_incidencias_barras 2" xfId="6"/>
    <cellStyle name="Normal_IPoM junio Cap. II vf" xfId="2"/>
    <cellStyle name="pablo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76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9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66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87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90" Type="http://schemas.openxmlformats.org/officeDocument/2006/relationships/externalLink" Target="externalLinks/externalLink77.xml"/><Relationship Id="rId95" Type="http://schemas.openxmlformats.org/officeDocument/2006/relationships/theme" Target="theme/theme1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77" Type="http://schemas.openxmlformats.org/officeDocument/2006/relationships/externalLink" Target="externalLinks/externalLink6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93" Type="http://schemas.openxmlformats.org/officeDocument/2006/relationships/externalLink" Target="externalLinks/externalLink8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91" Type="http://schemas.openxmlformats.org/officeDocument/2006/relationships/externalLink" Target="externalLinks/externalLink78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1527777777777E-2"/>
          <c:y val="2.1504447360746574E-2"/>
          <c:w val="0.85135902777777783"/>
          <c:h val="0.90604184893554973"/>
        </c:manualLayout>
      </c:layout>
      <c:lineChart>
        <c:grouping val="standard"/>
        <c:varyColors val="0"/>
        <c:ser>
          <c:idx val="3"/>
          <c:order val="0"/>
          <c:tx>
            <c:strRef>
              <c:f>'G I.1'!$A$5</c:f>
              <c:strCache>
                <c:ptCount val="1"/>
                <c:pt idx="0">
                  <c:v>IPoM Dic.18</c:v>
                </c:pt>
              </c:strCache>
            </c:strRef>
          </c:tx>
          <c:spPr>
            <a:ln w="2222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strRef>
              <c:f>'G I.1'!$B$1:$J$1</c:f>
              <c:strCache>
                <c:ptCount val="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(e)</c:v>
                </c:pt>
                <c:pt idx="6">
                  <c:v>19(f)</c:v>
                </c:pt>
                <c:pt idx="7">
                  <c:v>20(f)</c:v>
                </c:pt>
                <c:pt idx="8">
                  <c:v>21(f)</c:v>
                </c:pt>
              </c:strCache>
            </c:strRef>
          </c:cat>
          <c:val>
            <c:numRef>
              <c:f>'G I.1'!$B$5:$J$5</c:f>
              <c:numCache>
                <c:formatCode>0.0</c:formatCode>
                <c:ptCount val="9"/>
                <c:pt idx="0">
                  <c:v>3.5</c:v>
                </c:pt>
                <c:pt idx="1">
                  <c:v>3.6</c:v>
                </c:pt>
                <c:pt idx="2">
                  <c:v>3.4</c:v>
                </c:pt>
                <c:pt idx="3">
                  <c:v>3.4</c:v>
                </c:pt>
                <c:pt idx="4">
                  <c:v>3.7494730000000005</c:v>
                </c:pt>
                <c:pt idx="5">
                  <c:v>3.7338393558300051</c:v>
                </c:pt>
                <c:pt idx="6">
                  <c:v>3.5021625736937234</c:v>
                </c:pt>
                <c:pt idx="7">
                  <c:v>3.2870034038167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03-468E-B3FA-5E43E528429F}"/>
            </c:ext>
          </c:extLst>
        </c:ser>
        <c:ser>
          <c:idx val="2"/>
          <c:order val="1"/>
          <c:tx>
            <c:strRef>
              <c:f>'G I.1'!$A$4</c:f>
              <c:strCache>
                <c:ptCount val="1"/>
                <c:pt idx="0">
                  <c:v>IPoM Mar.19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G I.1'!$B$1:$J$1</c:f>
              <c:strCache>
                <c:ptCount val="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(e)</c:v>
                </c:pt>
                <c:pt idx="6">
                  <c:v>19(f)</c:v>
                </c:pt>
                <c:pt idx="7">
                  <c:v>20(f)</c:v>
                </c:pt>
                <c:pt idx="8">
                  <c:v>21(f)</c:v>
                </c:pt>
              </c:strCache>
            </c:strRef>
          </c:cat>
          <c:val>
            <c:numRef>
              <c:f>'G I.1'!$B$4:$J$4</c:f>
              <c:numCache>
                <c:formatCode>0.0</c:formatCode>
                <c:ptCount val="9"/>
                <c:pt idx="0">
                  <c:v>3.5</c:v>
                </c:pt>
                <c:pt idx="1">
                  <c:v>3.6</c:v>
                </c:pt>
                <c:pt idx="2">
                  <c:v>3.4</c:v>
                </c:pt>
                <c:pt idx="3">
                  <c:v>3.4</c:v>
                </c:pt>
                <c:pt idx="4">
                  <c:v>3.7494730000000005</c:v>
                </c:pt>
                <c:pt idx="5">
                  <c:v>3.6591783660298312</c:v>
                </c:pt>
                <c:pt idx="6">
                  <c:v>3.2863126832620675</c:v>
                </c:pt>
                <c:pt idx="7">
                  <c:v>3.19367998862477</c:v>
                </c:pt>
                <c:pt idx="8">
                  <c:v>3.349199346024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03-468E-B3FA-5E43E528429F}"/>
            </c:ext>
          </c:extLst>
        </c:ser>
        <c:ser>
          <c:idx val="1"/>
          <c:order val="2"/>
          <c:tx>
            <c:strRef>
              <c:f>'G I.1'!$A$3</c:f>
              <c:strCache>
                <c:ptCount val="1"/>
                <c:pt idx="0">
                  <c:v>IPoM Jun.19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G I.1'!$B$1:$J$1</c:f>
              <c:strCache>
                <c:ptCount val="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(e)</c:v>
                </c:pt>
                <c:pt idx="6">
                  <c:v>19(f)</c:v>
                </c:pt>
                <c:pt idx="7">
                  <c:v>20(f)</c:v>
                </c:pt>
                <c:pt idx="8">
                  <c:v>21(f)</c:v>
                </c:pt>
              </c:strCache>
            </c:strRef>
          </c:cat>
          <c:val>
            <c:numRef>
              <c:f>'G I.1'!$B$3:$J$3</c:f>
              <c:numCache>
                <c:formatCode>0.0</c:formatCode>
                <c:ptCount val="9"/>
                <c:pt idx="0">
                  <c:v>3.5</c:v>
                </c:pt>
                <c:pt idx="1">
                  <c:v>3.6</c:v>
                </c:pt>
                <c:pt idx="2">
                  <c:v>3.4</c:v>
                </c:pt>
                <c:pt idx="3">
                  <c:v>3.4</c:v>
                </c:pt>
                <c:pt idx="4">
                  <c:v>3.7494730000000005</c:v>
                </c:pt>
                <c:pt idx="5">
                  <c:v>3.6336293562902875</c:v>
                </c:pt>
                <c:pt idx="6">
                  <c:v>3.1848821821629469</c:v>
                </c:pt>
                <c:pt idx="7">
                  <c:v>3.1729876940405579</c:v>
                </c:pt>
                <c:pt idx="8">
                  <c:v>3.349199346024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03-468E-B3FA-5E43E528429F}"/>
            </c:ext>
          </c:extLst>
        </c:ser>
        <c:ser>
          <c:idx val="0"/>
          <c:order val="3"/>
          <c:tx>
            <c:strRef>
              <c:f>'G I.1'!$A$2</c:f>
              <c:strCache>
                <c:ptCount val="1"/>
                <c:pt idx="0">
                  <c:v>IPoM Sep.19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I.1'!$B$1:$J$1</c:f>
              <c:strCache>
                <c:ptCount val="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(e)</c:v>
                </c:pt>
                <c:pt idx="6">
                  <c:v>19(f)</c:v>
                </c:pt>
                <c:pt idx="7">
                  <c:v>20(f)</c:v>
                </c:pt>
                <c:pt idx="8">
                  <c:v>21(f)</c:v>
                </c:pt>
              </c:strCache>
            </c:strRef>
          </c:cat>
          <c:val>
            <c:numRef>
              <c:f>'G I.1'!$B$2:$J$2</c:f>
              <c:numCache>
                <c:formatCode>0.0</c:formatCode>
                <c:ptCount val="9"/>
                <c:pt idx="0">
                  <c:v>3.5</c:v>
                </c:pt>
                <c:pt idx="1">
                  <c:v>3.6</c:v>
                </c:pt>
                <c:pt idx="2">
                  <c:v>3.4</c:v>
                </c:pt>
                <c:pt idx="3">
                  <c:v>3.4</c:v>
                </c:pt>
                <c:pt idx="4">
                  <c:v>3.7494730000000005</c:v>
                </c:pt>
                <c:pt idx="5">
                  <c:v>3.6148120210024905</c:v>
                </c:pt>
                <c:pt idx="6">
                  <c:v>3.076829559456459</c:v>
                </c:pt>
                <c:pt idx="7">
                  <c:v>2.8707390126480292</c:v>
                </c:pt>
                <c:pt idx="8">
                  <c:v>3.090848930753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03-468E-B3FA-5E43E528429F}"/>
            </c:ext>
          </c:extLst>
        </c:ser>
        <c:ser>
          <c:idx val="4"/>
          <c:order val="4"/>
          <c:tx>
            <c:strRef>
              <c:f>'G I.1'!$A$6</c:f>
              <c:strCache>
                <c:ptCount val="1"/>
                <c:pt idx="0">
                  <c:v>CF Ago.1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0000FF"/>
              </a:solidFill>
              <a:ln w="9525">
                <a:noFill/>
              </a:ln>
              <a:effectLst/>
            </c:spPr>
          </c:marker>
          <c:cat>
            <c:strRef>
              <c:f>'G I.1'!$B$1:$J$1</c:f>
              <c:strCache>
                <c:ptCount val="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(e)</c:v>
                </c:pt>
                <c:pt idx="6">
                  <c:v>19(f)</c:v>
                </c:pt>
                <c:pt idx="7">
                  <c:v>20(f)</c:v>
                </c:pt>
                <c:pt idx="8">
                  <c:v>21(f)</c:v>
                </c:pt>
              </c:strCache>
            </c:strRef>
          </c:cat>
          <c:val>
            <c:numRef>
              <c:f>'G I.1'!$B$6:$J$6</c:f>
              <c:numCache>
                <c:formatCode>General</c:formatCode>
                <c:ptCount val="9"/>
                <c:pt idx="6" formatCode="0.0">
                  <c:v>3.010038422293706</c:v>
                </c:pt>
                <c:pt idx="7" formatCode="0.0">
                  <c:v>3.206296506305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403-468E-B3FA-5E43E528429F}"/>
            </c:ext>
          </c:extLst>
        </c:ser>
        <c:ser>
          <c:idx val="6"/>
          <c:order val="5"/>
          <c:tx>
            <c:strRef>
              <c:f>'G I.1'!$A$7</c:f>
              <c:strCache>
                <c:ptCount val="1"/>
                <c:pt idx="0">
                  <c:v>Bloomber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FF"/>
              </a:solidFill>
              <a:ln w="9525">
                <a:noFill/>
              </a:ln>
              <a:effectLst/>
            </c:spPr>
          </c:marker>
          <c:cat>
            <c:strRef>
              <c:f>'G I.1'!$B$1:$J$1</c:f>
              <c:strCache>
                <c:ptCount val="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(e)</c:v>
                </c:pt>
                <c:pt idx="6">
                  <c:v>19(f)</c:v>
                </c:pt>
                <c:pt idx="7">
                  <c:v>20(f)</c:v>
                </c:pt>
                <c:pt idx="8">
                  <c:v>21(f)</c:v>
                </c:pt>
              </c:strCache>
            </c:strRef>
          </c:cat>
          <c:val>
            <c:numRef>
              <c:f>'G I.1'!$B$7:$J$7</c:f>
              <c:numCache>
                <c:formatCode>General</c:formatCode>
                <c:ptCount val="9"/>
                <c:pt idx="6" formatCode="0.0">
                  <c:v>3.2</c:v>
                </c:pt>
                <c:pt idx="7" formatCode="0.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403-468E-B3FA-5E43E52842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063816"/>
        <c:axId val="589064144"/>
      </c:lineChart>
      <c:catAx>
        <c:axId val="589063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9064144"/>
        <c:crosses val="autoZero"/>
        <c:auto val="1"/>
        <c:lblAlgn val="ctr"/>
        <c:lblOffset val="100"/>
        <c:noMultiLvlLbl val="0"/>
      </c:catAx>
      <c:valAx>
        <c:axId val="589064144"/>
        <c:scaling>
          <c:orientation val="minMax"/>
          <c:max val="3.9"/>
          <c:min val="2.7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906381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1552442308347836E-2"/>
          <c:y val="9.7323600973236012E-3"/>
          <c:w val="0.84190555555555557"/>
          <c:h val="0.1170742198891805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82986111111105E-2"/>
          <c:y val="2.1504424496744699E-2"/>
          <c:w val="0.80663402777777782"/>
          <c:h val="0.90604184893554973"/>
        </c:manualLayout>
      </c:layout>
      <c:lineChart>
        <c:grouping val="standard"/>
        <c:varyColors val="0"/>
        <c:ser>
          <c:idx val="0"/>
          <c:order val="0"/>
          <c:tx>
            <c:strRef>
              <c:f>'G I.8'!$B$1</c:f>
              <c:strCache>
                <c:ptCount val="1"/>
                <c:pt idx="0">
                  <c:v>Cobre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8'!$A$2:$A$694</c:f>
              <c:numCache>
                <c:formatCode>m/d/yyyy</c:formatCode>
                <c:ptCount val="69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</c:numCache>
            </c:numRef>
          </c:cat>
          <c:val>
            <c:numRef>
              <c:f>'G I.8'!$B$2:$B$694</c:f>
              <c:numCache>
                <c:formatCode>0.00</c:formatCode>
                <c:ptCount val="693"/>
                <c:pt idx="0">
                  <c:v>87.611252995959106</c:v>
                </c:pt>
                <c:pt idx="1">
                  <c:v>88.773881875927302</c:v>
                </c:pt>
                <c:pt idx="2">
                  <c:v>87.603289784452471</c:v>
                </c:pt>
                <c:pt idx="3">
                  <c:v>89.36315952741802</c:v>
                </c:pt>
                <c:pt idx="4">
                  <c:v>88.33590524306257</c:v>
                </c:pt>
                <c:pt idx="5">
                  <c:v>88.415537358128887</c:v>
                </c:pt>
                <c:pt idx="6">
                  <c:v>89.85687864082918</c:v>
                </c:pt>
                <c:pt idx="7">
                  <c:v>90.931912194224424</c:v>
                </c:pt>
                <c:pt idx="8">
                  <c:v>91.616748383794715</c:v>
                </c:pt>
                <c:pt idx="9">
                  <c:v>92.325474207884923</c:v>
                </c:pt>
                <c:pt idx="10">
                  <c:v>93.281059588680691</c:v>
                </c:pt>
                <c:pt idx="11">
                  <c:v>91.919350421046715</c:v>
                </c:pt>
                <c:pt idx="12">
                  <c:v>91.115066058876948</c:v>
                </c:pt>
                <c:pt idx="13">
                  <c:v>90.939875405731058</c:v>
                </c:pt>
                <c:pt idx="14">
                  <c:v>90.876169713677996</c:v>
                </c:pt>
                <c:pt idx="15">
                  <c:v>91.975092901593143</c:v>
                </c:pt>
                <c:pt idx="16">
                  <c:v>93.631440894972485</c:v>
                </c:pt>
                <c:pt idx="17">
                  <c:v>93.440323818813326</c:v>
                </c:pt>
                <c:pt idx="18">
                  <c:v>93.806631548118375</c:v>
                </c:pt>
                <c:pt idx="19">
                  <c:v>93.12179535854807</c:v>
                </c:pt>
                <c:pt idx="20">
                  <c:v>93.281059588680691</c:v>
                </c:pt>
                <c:pt idx="21">
                  <c:v>94.300350661529521</c:v>
                </c:pt>
                <c:pt idx="22">
                  <c:v>94.459614891662142</c:v>
                </c:pt>
                <c:pt idx="23">
                  <c:v>94.013675047290789</c:v>
                </c:pt>
                <c:pt idx="24">
                  <c:v>92.94660470540218</c:v>
                </c:pt>
                <c:pt idx="25">
                  <c:v>92.150283554739033</c:v>
                </c:pt>
                <c:pt idx="26">
                  <c:v>92.405106322951241</c:v>
                </c:pt>
                <c:pt idx="27">
                  <c:v>93.408470972786802</c:v>
                </c:pt>
                <c:pt idx="28">
                  <c:v>93.376618126760263</c:v>
                </c:pt>
                <c:pt idx="29">
                  <c:v>93.519955933879643</c:v>
                </c:pt>
                <c:pt idx="30">
                  <c:v>97.326371034049458</c:v>
                </c:pt>
                <c:pt idx="31">
                  <c:v>97.867869416500412</c:v>
                </c:pt>
                <c:pt idx="32">
                  <c:v>95.813360847789497</c:v>
                </c:pt>
                <c:pt idx="33">
                  <c:v>95.797434424776228</c:v>
                </c:pt>
                <c:pt idx="34">
                  <c:v>94.587026275768253</c:v>
                </c:pt>
                <c:pt idx="35">
                  <c:v>95.590390925603813</c:v>
                </c:pt>
                <c:pt idx="36">
                  <c:v>96.100036462028228</c:v>
                </c:pt>
                <c:pt idx="37">
                  <c:v>95.176303927258971</c:v>
                </c:pt>
                <c:pt idx="38">
                  <c:v>95.415200272457923</c:v>
                </c:pt>
                <c:pt idx="39">
                  <c:v>93.663293740999009</c:v>
                </c:pt>
                <c:pt idx="40">
                  <c:v>94.395909199609093</c:v>
                </c:pt>
                <c:pt idx="41">
                  <c:v>94.539247006728459</c:v>
                </c:pt>
                <c:pt idx="42">
                  <c:v>96.195595000107801</c:v>
                </c:pt>
                <c:pt idx="43">
                  <c:v>95.462979541497717</c:v>
                </c:pt>
                <c:pt idx="44">
                  <c:v>94.125160008383631</c:v>
                </c:pt>
                <c:pt idx="45">
                  <c:v>93.265133165667436</c:v>
                </c:pt>
                <c:pt idx="46">
                  <c:v>92.484738438017558</c:v>
                </c:pt>
                <c:pt idx="47">
                  <c:v>92.086577862685985</c:v>
                </c:pt>
                <c:pt idx="48">
                  <c:v>90.063922140001594</c:v>
                </c:pt>
                <c:pt idx="49">
                  <c:v>91.011544309290741</c:v>
                </c:pt>
                <c:pt idx="50">
                  <c:v>92.27769493884513</c:v>
                </c:pt>
                <c:pt idx="51">
                  <c:v>91.529153057221777</c:v>
                </c:pt>
                <c:pt idx="52">
                  <c:v>93.169574627587863</c:v>
                </c:pt>
                <c:pt idx="53">
                  <c:v>94.141086431396886</c:v>
                </c:pt>
                <c:pt idx="54">
                  <c:v>93.790705125105106</c:v>
                </c:pt>
                <c:pt idx="55">
                  <c:v>93.82255797113163</c:v>
                </c:pt>
                <c:pt idx="56">
                  <c:v>91.823791882967143</c:v>
                </c:pt>
                <c:pt idx="57">
                  <c:v>90.971728251757582</c:v>
                </c:pt>
                <c:pt idx="58">
                  <c:v>92.221952458298716</c:v>
                </c:pt>
                <c:pt idx="59">
                  <c:v>92.09454107419262</c:v>
                </c:pt>
                <c:pt idx="60">
                  <c:v>90.35856096574696</c:v>
                </c:pt>
                <c:pt idx="61">
                  <c:v>91.967129690086509</c:v>
                </c:pt>
                <c:pt idx="62">
                  <c:v>93.12179535854807</c:v>
                </c:pt>
                <c:pt idx="63">
                  <c:v>93.328838857720484</c:v>
                </c:pt>
                <c:pt idx="64">
                  <c:v>93.153648204574594</c:v>
                </c:pt>
                <c:pt idx="65">
                  <c:v>92.644002668150179</c:v>
                </c:pt>
                <c:pt idx="66">
                  <c:v>91.170808539423362</c:v>
                </c:pt>
                <c:pt idx="67">
                  <c:v>92.508628072537448</c:v>
                </c:pt>
                <c:pt idx="68">
                  <c:v>93.496066299359754</c:v>
                </c:pt>
                <c:pt idx="69">
                  <c:v>91.895460786526826</c:v>
                </c:pt>
                <c:pt idx="70">
                  <c:v>91.274330289009569</c:v>
                </c:pt>
                <c:pt idx="71">
                  <c:v>91.513226634208522</c:v>
                </c:pt>
                <c:pt idx="72">
                  <c:v>90.541714830399485</c:v>
                </c:pt>
                <c:pt idx="73">
                  <c:v>90.063922140001594</c:v>
                </c:pt>
                <c:pt idx="74">
                  <c:v>90.063922140001594</c:v>
                </c:pt>
                <c:pt idx="75">
                  <c:v>90.063922140001594</c:v>
                </c:pt>
                <c:pt idx="76">
                  <c:v>89.514460546044035</c:v>
                </c:pt>
                <c:pt idx="77">
                  <c:v>89.195932085778779</c:v>
                </c:pt>
                <c:pt idx="78">
                  <c:v>89.371122738924655</c:v>
                </c:pt>
                <c:pt idx="79">
                  <c:v>89.203895297285399</c:v>
                </c:pt>
                <c:pt idx="80">
                  <c:v>89.379085950431289</c:v>
                </c:pt>
                <c:pt idx="81">
                  <c:v>90.024106082468435</c:v>
                </c:pt>
                <c:pt idx="82">
                  <c:v>90.422266657800009</c:v>
                </c:pt>
                <c:pt idx="83">
                  <c:v>90.565604464919375</c:v>
                </c:pt>
                <c:pt idx="84">
                  <c:v>90.597457310945913</c:v>
                </c:pt>
                <c:pt idx="85">
                  <c:v>90.597457310945913</c:v>
                </c:pt>
                <c:pt idx="86">
                  <c:v>91.521189845715142</c:v>
                </c:pt>
                <c:pt idx="87">
                  <c:v>89.769283314256228</c:v>
                </c:pt>
                <c:pt idx="88">
                  <c:v>88.280162762516156</c:v>
                </c:pt>
                <c:pt idx="89">
                  <c:v>88.081082474850376</c:v>
                </c:pt>
                <c:pt idx="90">
                  <c:v>87.053828190494912</c:v>
                </c:pt>
                <c:pt idx="91">
                  <c:v>87.531620880892802</c:v>
                </c:pt>
                <c:pt idx="92">
                  <c:v>87.78644364910501</c:v>
                </c:pt>
                <c:pt idx="93">
                  <c:v>88.877403625513509</c:v>
                </c:pt>
                <c:pt idx="94">
                  <c:v>87.913855033211107</c:v>
                </c:pt>
                <c:pt idx="95">
                  <c:v>88.964998952086461</c:v>
                </c:pt>
                <c:pt idx="96">
                  <c:v>88.933146106059937</c:v>
                </c:pt>
                <c:pt idx="97">
                  <c:v>88.789808298940571</c:v>
                </c:pt>
                <c:pt idx="98">
                  <c:v>87.436062342813216</c:v>
                </c:pt>
                <c:pt idx="99">
                  <c:v>89.124263182219082</c:v>
                </c:pt>
                <c:pt idx="100">
                  <c:v>90.414303446293374</c:v>
                </c:pt>
                <c:pt idx="101">
                  <c:v>90.151517466574532</c:v>
                </c:pt>
                <c:pt idx="102">
                  <c:v>90.183370312601056</c:v>
                </c:pt>
                <c:pt idx="103">
                  <c:v>90.223186370134229</c:v>
                </c:pt>
                <c:pt idx="104">
                  <c:v>90.318744908213802</c:v>
                </c:pt>
                <c:pt idx="105">
                  <c:v>90.318744908213802</c:v>
                </c:pt>
                <c:pt idx="106">
                  <c:v>89.315380258378241</c:v>
                </c:pt>
                <c:pt idx="107">
                  <c:v>89.434828430977703</c:v>
                </c:pt>
                <c:pt idx="108">
                  <c:v>89.769283314256228</c:v>
                </c:pt>
                <c:pt idx="109">
                  <c:v>88.542948742234998</c:v>
                </c:pt>
                <c:pt idx="110">
                  <c:v>88.972962163593081</c:v>
                </c:pt>
                <c:pt idx="111">
                  <c:v>88.240346704982997</c:v>
                </c:pt>
                <c:pt idx="112">
                  <c:v>88.797771510447205</c:v>
                </c:pt>
                <c:pt idx="113">
                  <c:v>89.944473967402132</c:v>
                </c:pt>
                <c:pt idx="114">
                  <c:v>91.40174167311568</c:v>
                </c:pt>
                <c:pt idx="115">
                  <c:v>91.608785172288094</c:v>
                </c:pt>
                <c:pt idx="116">
                  <c:v>90.127627832054642</c:v>
                </c:pt>
                <c:pt idx="117">
                  <c:v>90.53375161889285</c:v>
                </c:pt>
                <c:pt idx="118">
                  <c:v>89.777246525762862</c:v>
                </c:pt>
                <c:pt idx="119">
                  <c:v>90.071885351508229</c:v>
                </c:pt>
                <c:pt idx="120">
                  <c:v>90.573567676426009</c:v>
                </c:pt>
                <c:pt idx="121">
                  <c:v>90.35856096574696</c:v>
                </c:pt>
                <c:pt idx="122">
                  <c:v>89.984290024935277</c:v>
                </c:pt>
                <c:pt idx="123">
                  <c:v>91.353962404075887</c:v>
                </c:pt>
                <c:pt idx="124">
                  <c:v>91.959166478579874</c:v>
                </c:pt>
                <c:pt idx="125">
                  <c:v>91.911387209540081</c:v>
                </c:pt>
                <c:pt idx="126">
                  <c:v>92.198062823778827</c:v>
                </c:pt>
                <c:pt idx="127">
                  <c:v>92.723634783216497</c:v>
                </c:pt>
                <c:pt idx="128">
                  <c:v>94.053491104823948</c:v>
                </c:pt>
                <c:pt idx="129">
                  <c:v>94.085343950850472</c:v>
                </c:pt>
                <c:pt idx="130">
                  <c:v>93.870337240171423</c:v>
                </c:pt>
                <c:pt idx="131">
                  <c:v>93.12179535854807</c:v>
                </c:pt>
                <c:pt idx="132">
                  <c:v>92.659929091163434</c:v>
                </c:pt>
                <c:pt idx="133">
                  <c:v>92.827156532802704</c:v>
                </c:pt>
                <c:pt idx="134">
                  <c:v>92.516591284044082</c:v>
                </c:pt>
                <c:pt idx="135">
                  <c:v>92.054725016659461</c:v>
                </c:pt>
                <c:pt idx="136">
                  <c:v>92.293621361858399</c:v>
                </c:pt>
                <c:pt idx="137">
                  <c:v>93.687183375518899</c:v>
                </c:pt>
                <c:pt idx="138">
                  <c:v>93.99774862427752</c:v>
                </c:pt>
                <c:pt idx="139">
                  <c:v>93.29698601169396</c:v>
                </c:pt>
                <c:pt idx="140">
                  <c:v>95.009076485619715</c:v>
                </c:pt>
                <c:pt idx="141">
                  <c:v>94.610915910288156</c:v>
                </c:pt>
                <c:pt idx="142">
                  <c:v>94.857775466993715</c:v>
                </c:pt>
                <c:pt idx="143">
                  <c:v>94.443688468648887</c:v>
                </c:pt>
                <c:pt idx="144">
                  <c:v>95.582427714097179</c:v>
                </c:pt>
                <c:pt idx="145">
                  <c:v>95.558538079577289</c:v>
                </c:pt>
                <c:pt idx="146">
                  <c:v>97.947501531566715</c:v>
                </c:pt>
                <c:pt idx="147">
                  <c:v>99.349026756733863</c:v>
                </c:pt>
                <c:pt idx="148">
                  <c:v>100.73462555888773</c:v>
                </c:pt>
                <c:pt idx="149">
                  <c:v>100.06571579233068</c:v>
                </c:pt>
                <c:pt idx="150">
                  <c:v>101.08500686517952</c:v>
                </c:pt>
                <c:pt idx="151">
                  <c:v>100.34442819506279</c:v>
                </c:pt>
                <c:pt idx="152">
                  <c:v>100.33646498355616</c:v>
                </c:pt>
                <c:pt idx="153">
                  <c:v>100.17720075342353</c:v>
                </c:pt>
                <c:pt idx="154">
                  <c:v>100.81425767395405</c:v>
                </c:pt>
                <c:pt idx="155">
                  <c:v>100.86203694299383</c:v>
                </c:pt>
                <c:pt idx="156">
                  <c:v>101.35575605640499</c:v>
                </c:pt>
                <c:pt idx="157">
                  <c:v>102.96432478074453</c:v>
                </c:pt>
                <c:pt idx="158">
                  <c:v>102.19189326460128</c:v>
                </c:pt>
                <c:pt idx="159">
                  <c:v>101.18852861476573</c:v>
                </c:pt>
                <c:pt idx="160">
                  <c:v>101.14871255723257</c:v>
                </c:pt>
                <c:pt idx="161">
                  <c:v>101.6424316706437</c:v>
                </c:pt>
                <c:pt idx="162">
                  <c:v>102.45467924432012</c:v>
                </c:pt>
                <c:pt idx="163">
                  <c:v>102.88469266567822</c:v>
                </c:pt>
                <c:pt idx="164">
                  <c:v>102.77320770458537</c:v>
                </c:pt>
                <c:pt idx="165">
                  <c:v>103.75268271990103</c:v>
                </c:pt>
                <c:pt idx="166">
                  <c:v>104.85956911932281</c:v>
                </c:pt>
                <c:pt idx="167">
                  <c:v>104.39770285193819</c:v>
                </c:pt>
                <c:pt idx="168">
                  <c:v>104.74808415822999</c:v>
                </c:pt>
                <c:pt idx="169">
                  <c:v>106.93000411104698</c:v>
                </c:pt>
                <c:pt idx="170">
                  <c:v>106.93000411104698</c:v>
                </c:pt>
                <c:pt idx="171">
                  <c:v>108.25189722114781</c:v>
                </c:pt>
                <c:pt idx="172">
                  <c:v>107.58298745459076</c:v>
                </c:pt>
                <c:pt idx="173">
                  <c:v>108.17226510608148</c:v>
                </c:pt>
                <c:pt idx="174">
                  <c:v>107.91744233786929</c:v>
                </c:pt>
                <c:pt idx="175">
                  <c:v>109.46230537015578</c:v>
                </c:pt>
                <c:pt idx="176">
                  <c:v>109.95602448356694</c:v>
                </c:pt>
                <c:pt idx="177">
                  <c:v>109.31896756303642</c:v>
                </c:pt>
                <c:pt idx="178">
                  <c:v>108.97654946825126</c:v>
                </c:pt>
                <c:pt idx="179">
                  <c:v>107.98114802992234</c:v>
                </c:pt>
                <c:pt idx="180">
                  <c:v>107.29631184035205</c:v>
                </c:pt>
                <c:pt idx="181">
                  <c:v>105.13828152205491</c:v>
                </c:pt>
                <c:pt idx="182">
                  <c:v>103.95176300756684</c:v>
                </c:pt>
                <c:pt idx="183">
                  <c:v>102.22374611062781</c:v>
                </c:pt>
                <c:pt idx="184">
                  <c:v>102.83691339663844</c:v>
                </c:pt>
                <c:pt idx="185">
                  <c:v>103.31470608703633</c:v>
                </c:pt>
                <c:pt idx="186">
                  <c:v>103.39433820210262</c:v>
                </c:pt>
                <c:pt idx="187">
                  <c:v>103.84027804647398</c:v>
                </c:pt>
                <c:pt idx="188">
                  <c:v>102.04855545748191</c:v>
                </c:pt>
                <c:pt idx="189">
                  <c:v>102.00873939994877</c:v>
                </c:pt>
                <c:pt idx="190">
                  <c:v>102.18393005309466</c:v>
                </c:pt>
                <c:pt idx="191">
                  <c:v>102.29541501418748</c:v>
                </c:pt>
                <c:pt idx="192">
                  <c:v>102.34319428322726</c:v>
                </c:pt>
                <c:pt idx="193">
                  <c:v>102.00873939994877</c:v>
                </c:pt>
                <c:pt idx="194">
                  <c:v>103.28285324100979</c:v>
                </c:pt>
                <c:pt idx="195">
                  <c:v>102.8050605506119</c:v>
                </c:pt>
                <c:pt idx="196">
                  <c:v>102.67764916650579</c:v>
                </c:pt>
                <c:pt idx="197">
                  <c:v>102.77320770458537</c:v>
                </c:pt>
                <c:pt idx="198">
                  <c:v>103.69694023935463</c:v>
                </c:pt>
                <c:pt idx="199">
                  <c:v>105.73552238505226</c:v>
                </c:pt>
                <c:pt idx="200">
                  <c:v>105.22587684862785</c:v>
                </c:pt>
                <c:pt idx="201">
                  <c:v>105.7673752310788</c:v>
                </c:pt>
                <c:pt idx="202">
                  <c:v>106.46813784366236</c:v>
                </c:pt>
                <c:pt idx="203">
                  <c:v>108.50671998936001</c:v>
                </c:pt>
                <c:pt idx="204">
                  <c:v>109.22340902495684</c:v>
                </c:pt>
                <c:pt idx="205">
                  <c:v>112.48832574267573</c:v>
                </c:pt>
                <c:pt idx="206">
                  <c:v>112.21757655145026</c:v>
                </c:pt>
                <c:pt idx="207">
                  <c:v>111.03105803696218</c:v>
                </c:pt>
                <c:pt idx="208">
                  <c:v>110.21084725177914</c:v>
                </c:pt>
                <c:pt idx="209">
                  <c:v>111.62033568845291</c:v>
                </c:pt>
                <c:pt idx="210">
                  <c:v>110.83197774929639</c:v>
                </c:pt>
                <c:pt idx="211">
                  <c:v>112.655553184315</c:v>
                </c:pt>
                <c:pt idx="212">
                  <c:v>111.01513161394891</c:v>
                </c:pt>
                <c:pt idx="213">
                  <c:v>110.92753628737597</c:v>
                </c:pt>
                <c:pt idx="214">
                  <c:v>108.80135881510537</c:v>
                </c:pt>
                <c:pt idx="215">
                  <c:v>108.66598421949266</c:v>
                </c:pt>
                <c:pt idx="216">
                  <c:v>108.33152933621413</c:v>
                </c:pt>
                <c:pt idx="217">
                  <c:v>110.1789944057526</c:v>
                </c:pt>
                <c:pt idx="218">
                  <c:v>109.17562975591706</c:v>
                </c:pt>
                <c:pt idx="219">
                  <c:v>110.1232519252062</c:v>
                </c:pt>
                <c:pt idx="220">
                  <c:v>109.93213484904705</c:v>
                </c:pt>
                <c:pt idx="221">
                  <c:v>109.30304114002315</c:v>
                </c:pt>
                <c:pt idx="222">
                  <c:v>108.49079356634674</c:v>
                </c:pt>
                <c:pt idx="223">
                  <c:v>107.93336876088256</c:v>
                </c:pt>
                <c:pt idx="224">
                  <c:v>108.25189722114781</c:v>
                </c:pt>
                <c:pt idx="225">
                  <c:v>107.79003095376318</c:v>
                </c:pt>
                <c:pt idx="226">
                  <c:v>108.65802100798601</c:v>
                </c:pt>
                <c:pt idx="227">
                  <c:v>106.95389374556687</c:v>
                </c:pt>
                <c:pt idx="228">
                  <c:v>107.72632526171013</c:v>
                </c:pt>
                <c:pt idx="229">
                  <c:v>107.1609372447393</c:v>
                </c:pt>
                <c:pt idx="230">
                  <c:v>107.53520818555099</c:v>
                </c:pt>
                <c:pt idx="231">
                  <c:v>108.74561633455895</c:v>
                </c:pt>
                <c:pt idx="232">
                  <c:v>109.45434215864915</c:v>
                </c:pt>
                <c:pt idx="233">
                  <c:v>109.82064988795419</c:v>
                </c:pt>
                <c:pt idx="234">
                  <c:v>110.96735234490913</c:v>
                </c:pt>
                <c:pt idx="235">
                  <c:v>109.76490740740779</c:v>
                </c:pt>
                <c:pt idx="236">
                  <c:v>108.29967649018759</c:v>
                </c:pt>
                <c:pt idx="237">
                  <c:v>107.60687708911065</c:v>
                </c:pt>
                <c:pt idx="238">
                  <c:v>107.67854599267035</c:v>
                </c:pt>
                <c:pt idx="239">
                  <c:v>107.24853257131224</c:v>
                </c:pt>
                <c:pt idx="240">
                  <c:v>108.41116145128042</c:v>
                </c:pt>
                <c:pt idx="241">
                  <c:v>105.83108092313185</c:v>
                </c:pt>
                <c:pt idx="242">
                  <c:v>104.14288008372598</c:v>
                </c:pt>
                <c:pt idx="243">
                  <c:v>104.00750548811324</c:v>
                </c:pt>
                <c:pt idx="244">
                  <c:v>104.13491687221934</c:v>
                </c:pt>
                <c:pt idx="245">
                  <c:v>104.27825467933872</c:v>
                </c:pt>
                <c:pt idx="246">
                  <c:v>105.3373618097207</c:v>
                </c:pt>
                <c:pt idx="247">
                  <c:v>106.46813784366236</c:v>
                </c:pt>
                <c:pt idx="248">
                  <c:v>107.07334191816635</c:v>
                </c:pt>
                <c:pt idx="249">
                  <c:v>107.27242220583213</c:v>
                </c:pt>
                <c:pt idx="250">
                  <c:v>109.00043910277115</c:v>
                </c:pt>
                <c:pt idx="251">
                  <c:v>109.01636552578442</c:v>
                </c:pt>
                <c:pt idx="252">
                  <c:v>110.29047936684546</c:v>
                </c:pt>
                <c:pt idx="253">
                  <c:v>111.11865336353513</c:v>
                </c:pt>
                <c:pt idx="254">
                  <c:v>111.78756313009217</c:v>
                </c:pt>
                <c:pt idx="255">
                  <c:v>111.78756313009217</c:v>
                </c:pt>
                <c:pt idx="256">
                  <c:v>111.78756313009217</c:v>
                </c:pt>
                <c:pt idx="257">
                  <c:v>113.71466031469697</c:v>
                </c:pt>
                <c:pt idx="258">
                  <c:v>114.92506846370496</c:v>
                </c:pt>
                <c:pt idx="259">
                  <c:v>113.98540950592245</c:v>
                </c:pt>
                <c:pt idx="260">
                  <c:v>113.98540950592245</c:v>
                </c:pt>
                <c:pt idx="261">
                  <c:v>114.36764365824075</c:v>
                </c:pt>
                <c:pt idx="262">
                  <c:v>113.32446295087205</c:v>
                </c:pt>
                <c:pt idx="263">
                  <c:v>114.7100617530259</c:v>
                </c:pt>
                <c:pt idx="264">
                  <c:v>113.02982412512668</c:v>
                </c:pt>
                <c:pt idx="265">
                  <c:v>112.83074383746087</c:v>
                </c:pt>
                <c:pt idx="266">
                  <c:v>112.95019201006036</c:v>
                </c:pt>
                <c:pt idx="267">
                  <c:v>113.72262352620362</c:v>
                </c:pt>
                <c:pt idx="268">
                  <c:v>113.44391112347149</c:v>
                </c:pt>
                <c:pt idx="269">
                  <c:v>112.60777391527522</c:v>
                </c:pt>
                <c:pt idx="270">
                  <c:v>114.35171723522748</c:v>
                </c:pt>
                <c:pt idx="271">
                  <c:v>111.85126882214522</c:v>
                </c:pt>
                <c:pt idx="272">
                  <c:v>112.23350297446353</c:v>
                </c:pt>
                <c:pt idx="273">
                  <c:v>112.23350297446353</c:v>
                </c:pt>
                <c:pt idx="274">
                  <c:v>112.74314851088793</c:v>
                </c:pt>
                <c:pt idx="275">
                  <c:v>112.26535582049004</c:v>
                </c:pt>
                <c:pt idx="276">
                  <c:v>109.9719509065802</c:v>
                </c:pt>
                <c:pt idx="277">
                  <c:v>110.57715498108418</c:v>
                </c:pt>
                <c:pt idx="278">
                  <c:v>113.26872047032562</c:v>
                </c:pt>
                <c:pt idx="279">
                  <c:v>112.49628895418236</c:v>
                </c:pt>
                <c:pt idx="280">
                  <c:v>112.47239931966246</c:v>
                </c:pt>
                <c:pt idx="281">
                  <c:v>112.26535582049004</c:v>
                </c:pt>
                <c:pt idx="282">
                  <c:v>113.08556660567308</c:v>
                </c:pt>
                <c:pt idx="283">
                  <c:v>111.91497451419828</c:v>
                </c:pt>
                <c:pt idx="284">
                  <c:v>112.53610501171552</c:v>
                </c:pt>
                <c:pt idx="285">
                  <c:v>112.28128224350331</c:v>
                </c:pt>
                <c:pt idx="286">
                  <c:v>112.44054647363595</c:v>
                </c:pt>
                <c:pt idx="287">
                  <c:v>111.58051963091975</c:v>
                </c:pt>
                <c:pt idx="288">
                  <c:v>108.90488056469158</c:v>
                </c:pt>
                <c:pt idx="289">
                  <c:v>107.58298745459076</c:v>
                </c:pt>
                <c:pt idx="290">
                  <c:v>108.08466977950854</c:v>
                </c:pt>
                <c:pt idx="291">
                  <c:v>110.01973017561998</c:v>
                </c:pt>
                <c:pt idx="292">
                  <c:v>110.87975701833619</c:v>
                </c:pt>
                <c:pt idx="293">
                  <c:v>113.04575054813992</c:v>
                </c:pt>
                <c:pt idx="294">
                  <c:v>114.01726235194897</c:v>
                </c:pt>
                <c:pt idx="295">
                  <c:v>112.96611843307363</c:v>
                </c:pt>
                <c:pt idx="296">
                  <c:v>111.91497451419828</c:v>
                </c:pt>
                <c:pt idx="297">
                  <c:v>111.53274036187997</c:v>
                </c:pt>
                <c:pt idx="298">
                  <c:v>111.9946066292646</c:v>
                </c:pt>
                <c:pt idx="299">
                  <c:v>112.655553184315</c:v>
                </c:pt>
                <c:pt idx="300">
                  <c:v>113.25279404731235</c:v>
                </c:pt>
                <c:pt idx="301">
                  <c:v>111.93090093721155</c:v>
                </c:pt>
                <c:pt idx="302">
                  <c:v>110.73641921121681</c:v>
                </c:pt>
                <c:pt idx="303">
                  <c:v>109.12785048687725</c:v>
                </c:pt>
                <c:pt idx="304">
                  <c:v>109.62156960028841</c:v>
                </c:pt>
                <c:pt idx="305">
                  <c:v>109.09599764085074</c:v>
                </c:pt>
                <c:pt idx="306">
                  <c:v>110.9832787679224</c:v>
                </c:pt>
                <c:pt idx="307">
                  <c:v>109.46230537015578</c:v>
                </c:pt>
                <c:pt idx="308">
                  <c:v>108.77746918058548</c:v>
                </c:pt>
                <c:pt idx="309">
                  <c:v>108.42708787429369</c:v>
                </c:pt>
                <c:pt idx="310">
                  <c:v>109.20748260194357</c:v>
                </c:pt>
                <c:pt idx="311">
                  <c:v>109.62156960028841</c:v>
                </c:pt>
                <c:pt idx="312">
                  <c:v>111.72385743803912</c:v>
                </c:pt>
                <c:pt idx="313">
                  <c:v>109.66138565782157</c:v>
                </c:pt>
                <c:pt idx="314">
                  <c:v>110.25862652081892</c:v>
                </c:pt>
                <c:pt idx="315">
                  <c:v>108.16430189457486</c:v>
                </c:pt>
                <c:pt idx="316">
                  <c:v>108.04485372197539</c:v>
                </c:pt>
                <c:pt idx="317">
                  <c:v>106.30887361352974</c:v>
                </c:pt>
                <c:pt idx="318">
                  <c:v>107.44761285897803</c:v>
                </c:pt>
                <c:pt idx="319">
                  <c:v>106.03812442230426</c:v>
                </c:pt>
                <c:pt idx="320">
                  <c:v>103.52174958620873</c:v>
                </c:pt>
                <c:pt idx="321">
                  <c:v>105.77533844258542</c:v>
                </c:pt>
                <c:pt idx="322">
                  <c:v>105.13828152205491</c:v>
                </c:pt>
                <c:pt idx="323">
                  <c:v>106.46813784366236</c:v>
                </c:pt>
                <c:pt idx="324">
                  <c:v>106.46813784366236</c:v>
                </c:pt>
                <c:pt idx="325">
                  <c:v>106.46813784366236</c:v>
                </c:pt>
                <c:pt idx="326">
                  <c:v>107.59891387760403</c:v>
                </c:pt>
                <c:pt idx="327">
                  <c:v>105.51255246286659</c:v>
                </c:pt>
                <c:pt idx="328">
                  <c:v>107.77410453074991</c:v>
                </c:pt>
                <c:pt idx="329">
                  <c:v>106.75481345790109</c:v>
                </c:pt>
                <c:pt idx="330">
                  <c:v>107.77410453074991</c:v>
                </c:pt>
                <c:pt idx="331">
                  <c:v>109.70120171535473</c:v>
                </c:pt>
                <c:pt idx="332">
                  <c:v>110.3780746934184</c:v>
                </c:pt>
                <c:pt idx="333">
                  <c:v>107.59891387760403</c:v>
                </c:pt>
                <c:pt idx="334">
                  <c:v>108.77746918058548</c:v>
                </c:pt>
                <c:pt idx="335">
                  <c:v>108.48283035484012</c:v>
                </c:pt>
                <c:pt idx="336">
                  <c:v>108.04485372197539</c:v>
                </c:pt>
                <c:pt idx="337">
                  <c:v>110.46567001999135</c:v>
                </c:pt>
                <c:pt idx="338">
                  <c:v>110.56122855807094</c:v>
                </c:pt>
                <c:pt idx="339">
                  <c:v>110.51344928903113</c:v>
                </c:pt>
                <c:pt idx="340">
                  <c:v>110.25862652081892</c:v>
                </c:pt>
                <c:pt idx="341">
                  <c:v>111.27791759366777</c:v>
                </c:pt>
                <c:pt idx="342">
                  <c:v>110.8558673838163</c:v>
                </c:pt>
                <c:pt idx="343">
                  <c:v>109.66138565782157</c:v>
                </c:pt>
                <c:pt idx="344">
                  <c:v>108.25189722114781</c:v>
                </c:pt>
                <c:pt idx="345">
                  <c:v>108.02892729896212</c:v>
                </c:pt>
                <c:pt idx="346">
                  <c:v>107.94133197238918</c:v>
                </c:pt>
                <c:pt idx="347">
                  <c:v>108.06078014498866</c:v>
                </c:pt>
                <c:pt idx="348">
                  <c:v>108.88895414167831</c:v>
                </c:pt>
                <c:pt idx="349">
                  <c:v>108.02892729896212</c:v>
                </c:pt>
                <c:pt idx="350">
                  <c:v>108.02892729896212</c:v>
                </c:pt>
                <c:pt idx="351">
                  <c:v>107.05741549515308</c:v>
                </c:pt>
                <c:pt idx="352">
                  <c:v>108.07670656800192</c:v>
                </c:pt>
                <c:pt idx="353">
                  <c:v>109.2871147170099</c:v>
                </c:pt>
                <c:pt idx="354">
                  <c:v>109.39859967810273</c:v>
                </c:pt>
                <c:pt idx="355">
                  <c:v>108.74561633455895</c:v>
                </c:pt>
                <c:pt idx="356">
                  <c:v>108.65802100798601</c:v>
                </c:pt>
                <c:pt idx="357">
                  <c:v>107.87762628033613</c:v>
                </c:pt>
                <c:pt idx="358">
                  <c:v>108.90488056469158</c:v>
                </c:pt>
                <c:pt idx="359">
                  <c:v>108.03689051046877</c:v>
                </c:pt>
                <c:pt idx="360">
                  <c:v>109.27118829399663</c:v>
                </c:pt>
                <c:pt idx="361">
                  <c:v>110.39400111643167</c:v>
                </c:pt>
                <c:pt idx="362">
                  <c:v>108.29967649018759</c:v>
                </c:pt>
                <c:pt idx="363">
                  <c:v>108.8571012956518</c:v>
                </c:pt>
                <c:pt idx="364">
                  <c:v>109.6693488693282</c:v>
                </c:pt>
                <c:pt idx="365">
                  <c:v>109.6693488693282</c:v>
                </c:pt>
                <c:pt idx="366">
                  <c:v>108.96062304523801</c:v>
                </c:pt>
                <c:pt idx="367">
                  <c:v>108.45894072032023</c:v>
                </c:pt>
                <c:pt idx="368">
                  <c:v>108.69783706551917</c:v>
                </c:pt>
                <c:pt idx="369">
                  <c:v>108.52264641237328</c:v>
                </c:pt>
                <c:pt idx="370">
                  <c:v>110.44974359697808</c:v>
                </c:pt>
                <c:pt idx="371">
                  <c:v>111.02309482545553</c:v>
                </c:pt>
                <c:pt idx="372">
                  <c:v>113.82614527578983</c:v>
                </c:pt>
                <c:pt idx="373">
                  <c:v>115.3948979425962</c:v>
                </c:pt>
                <c:pt idx="374">
                  <c:v>115.66564713382168</c:v>
                </c:pt>
                <c:pt idx="375">
                  <c:v>115.04451663630442</c:v>
                </c:pt>
                <c:pt idx="376">
                  <c:v>114.67820890699937</c:v>
                </c:pt>
                <c:pt idx="377">
                  <c:v>114.69413533001264</c:v>
                </c:pt>
                <c:pt idx="378">
                  <c:v>114.62246642645295</c:v>
                </c:pt>
                <c:pt idx="379">
                  <c:v>113.65095462264392</c:v>
                </c:pt>
                <c:pt idx="380">
                  <c:v>111.27791759366777</c:v>
                </c:pt>
                <c:pt idx="381">
                  <c:v>108.61820495045285</c:v>
                </c:pt>
                <c:pt idx="382">
                  <c:v>108.60227852743959</c:v>
                </c:pt>
                <c:pt idx="383">
                  <c:v>108.31560291320086</c:v>
                </c:pt>
                <c:pt idx="384">
                  <c:v>108.47486714333347</c:v>
                </c:pt>
                <c:pt idx="385">
                  <c:v>108.02892729896212</c:v>
                </c:pt>
                <c:pt idx="386">
                  <c:v>106.89815126502047</c:v>
                </c:pt>
                <c:pt idx="387">
                  <c:v>106.51591711270214</c:v>
                </c:pt>
                <c:pt idx="388">
                  <c:v>105.91071303819817</c:v>
                </c:pt>
                <c:pt idx="389">
                  <c:v>105.84700734614512</c:v>
                </c:pt>
                <c:pt idx="390">
                  <c:v>105.0347597724687</c:v>
                </c:pt>
                <c:pt idx="391">
                  <c:v>104.86753233082943</c:v>
                </c:pt>
                <c:pt idx="392">
                  <c:v>102.86876624266495</c:v>
                </c:pt>
                <c:pt idx="393">
                  <c:v>101.9211440733758</c:v>
                </c:pt>
                <c:pt idx="394">
                  <c:v>100.750551981901</c:v>
                </c:pt>
                <c:pt idx="395">
                  <c:v>101.65835809365697</c:v>
                </c:pt>
                <c:pt idx="396">
                  <c:v>100.46387636766225</c:v>
                </c:pt>
                <c:pt idx="397">
                  <c:v>98.45714706799113</c:v>
                </c:pt>
                <c:pt idx="398">
                  <c:v>98.313809260871764</c:v>
                </c:pt>
                <c:pt idx="399">
                  <c:v>98.202324299778937</c:v>
                </c:pt>
                <c:pt idx="400">
                  <c:v>97.836016570473888</c:v>
                </c:pt>
                <c:pt idx="401">
                  <c:v>97.812126935953998</c:v>
                </c:pt>
                <c:pt idx="402">
                  <c:v>96.641534844479153</c:v>
                </c:pt>
                <c:pt idx="403">
                  <c:v>95.271862465338558</c:v>
                </c:pt>
                <c:pt idx="404">
                  <c:v>96.721166959545485</c:v>
                </c:pt>
                <c:pt idx="405">
                  <c:v>97.995280800606508</c:v>
                </c:pt>
                <c:pt idx="406">
                  <c:v>98.218250722792192</c:v>
                </c:pt>
                <c:pt idx="407">
                  <c:v>99.571996678919533</c:v>
                </c:pt>
                <c:pt idx="408">
                  <c:v>99.619775947959326</c:v>
                </c:pt>
                <c:pt idx="409">
                  <c:v>99.564033467412898</c:v>
                </c:pt>
                <c:pt idx="410">
                  <c:v>98.504926337030923</c:v>
                </c:pt>
                <c:pt idx="411">
                  <c:v>98.95086618140229</c:v>
                </c:pt>
                <c:pt idx="412">
                  <c:v>97.740458032394301</c:v>
                </c:pt>
                <c:pt idx="413">
                  <c:v>96.56190272941285</c:v>
                </c:pt>
                <c:pt idx="414">
                  <c:v>98.218250722792192</c:v>
                </c:pt>
                <c:pt idx="415">
                  <c:v>96.195595000107801</c:v>
                </c:pt>
                <c:pt idx="416">
                  <c:v>97.660825917327983</c:v>
                </c:pt>
                <c:pt idx="417">
                  <c:v>97.358223880075982</c:v>
                </c:pt>
                <c:pt idx="418">
                  <c:v>99.492364563853215</c:v>
                </c:pt>
                <c:pt idx="419">
                  <c:v>97.469708841168838</c:v>
                </c:pt>
                <c:pt idx="420">
                  <c:v>96.848578343651582</c:v>
                </c:pt>
                <c:pt idx="421">
                  <c:v>96.498197037359802</c:v>
                </c:pt>
                <c:pt idx="422">
                  <c:v>93.058089666495007</c:v>
                </c:pt>
                <c:pt idx="423">
                  <c:v>93.328838857720484</c:v>
                </c:pt>
                <c:pt idx="424">
                  <c:v>93.074016089508277</c:v>
                </c:pt>
                <c:pt idx="425">
                  <c:v>94.969260428086571</c:v>
                </c:pt>
                <c:pt idx="426">
                  <c:v>95.964661866415497</c:v>
                </c:pt>
                <c:pt idx="427">
                  <c:v>95.558538079577289</c:v>
                </c:pt>
                <c:pt idx="428">
                  <c:v>94.133123219890251</c:v>
                </c:pt>
                <c:pt idx="429">
                  <c:v>95.574464502590544</c:v>
                </c:pt>
                <c:pt idx="430">
                  <c:v>95.574464502590544</c:v>
                </c:pt>
                <c:pt idx="431">
                  <c:v>97.437855995142314</c:v>
                </c:pt>
                <c:pt idx="432">
                  <c:v>96.593755575439374</c:v>
                </c:pt>
                <c:pt idx="433">
                  <c:v>96.617645209959264</c:v>
                </c:pt>
                <c:pt idx="434">
                  <c:v>95.861140116829276</c:v>
                </c:pt>
                <c:pt idx="435">
                  <c:v>94.778143351927412</c:v>
                </c:pt>
                <c:pt idx="436">
                  <c:v>92.739561206229766</c:v>
                </c:pt>
                <c:pt idx="437">
                  <c:v>93.169574627587863</c:v>
                </c:pt>
                <c:pt idx="438">
                  <c:v>94.602952698781522</c:v>
                </c:pt>
                <c:pt idx="439">
                  <c:v>93.695146587025533</c:v>
                </c:pt>
                <c:pt idx="440">
                  <c:v>93.018273608961849</c:v>
                </c:pt>
                <c:pt idx="441">
                  <c:v>93.153648204574594</c:v>
                </c:pt>
                <c:pt idx="442">
                  <c:v>93.82255797113163</c:v>
                </c:pt>
                <c:pt idx="443">
                  <c:v>95.415200272457923</c:v>
                </c:pt>
                <c:pt idx="444">
                  <c:v>94.706474448367729</c:v>
                </c:pt>
                <c:pt idx="445">
                  <c:v>93.328838857720484</c:v>
                </c:pt>
                <c:pt idx="446">
                  <c:v>95.606317348617083</c:v>
                </c:pt>
                <c:pt idx="447">
                  <c:v>96.466344191333278</c:v>
                </c:pt>
                <c:pt idx="448">
                  <c:v>96.466344191333278</c:v>
                </c:pt>
                <c:pt idx="449">
                  <c:v>98.791601951269655</c:v>
                </c:pt>
                <c:pt idx="450">
                  <c:v>100.65499344382141</c:v>
                </c:pt>
                <c:pt idx="451">
                  <c:v>99.954230831237851</c:v>
                </c:pt>
                <c:pt idx="452">
                  <c:v>99.659592005492485</c:v>
                </c:pt>
                <c:pt idx="453">
                  <c:v>99.094203988521642</c:v>
                </c:pt>
                <c:pt idx="454">
                  <c:v>98.425294221964606</c:v>
                </c:pt>
                <c:pt idx="455">
                  <c:v>98.297882837858509</c:v>
                </c:pt>
                <c:pt idx="456">
                  <c:v>99.922377985211313</c:v>
                </c:pt>
                <c:pt idx="457">
                  <c:v>99.938304408224582</c:v>
                </c:pt>
                <c:pt idx="458">
                  <c:v>100.49572921368879</c:v>
                </c:pt>
                <c:pt idx="459">
                  <c:v>98.465110279497765</c:v>
                </c:pt>
                <c:pt idx="460">
                  <c:v>98.250103568818716</c:v>
                </c:pt>
                <c:pt idx="461">
                  <c:v>99.046424719481863</c:v>
                </c:pt>
                <c:pt idx="462">
                  <c:v>100.24090644547658</c:v>
                </c:pt>
                <c:pt idx="463">
                  <c:v>98.027133646633033</c:v>
                </c:pt>
                <c:pt idx="464">
                  <c:v>100.73462555888773</c:v>
                </c:pt>
                <c:pt idx="465">
                  <c:v>100.27275929150309</c:v>
                </c:pt>
                <c:pt idx="466">
                  <c:v>98.775675528256386</c:v>
                </c:pt>
                <c:pt idx="467">
                  <c:v>99.524217409879739</c:v>
                </c:pt>
                <c:pt idx="468">
                  <c:v>97.899722262526936</c:v>
                </c:pt>
                <c:pt idx="469">
                  <c:v>98.60844808661713</c:v>
                </c:pt>
                <c:pt idx="470">
                  <c:v>100.08164221534395</c:v>
                </c:pt>
                <c:pt idx="471">
                  <c:v>98.226213934298826</c:v>
                </c:pt>
                <c:pt idx="472">
                  <c:v>98.982719027428814</c:v>
                </c:pt>
                <c:pt idx="473">
                  <c:v>98.903086912362497</c:v>
                </c:pt>
                <c:pt idx="474">
                  <c:v>98.090839338686081</c:v>
                </c:pt>
                <c:pt idx="475">
                  <c:v>99.699408063025643</c:v>
                </c:pt>
                <c:pt idx="476">
                  <c:v>97.724531609381032</c:v>
                </c:pt>
                <c:pt idx="477">
                  <c:v>96.721166959545485</c:v>
                </c:pt>
                <c:pt idx="478">
                  <c:v>96.673387690505692</c:v>
                </c:pt>
                <c:pt idx="479">
                  <c:v>99.619775947959326</c:v>
                </c:pt>
                <c:pt idx="480">
                  <c:v>99.364953179747118</c:v>
                </c:pt>
                <c:pt idx="481">
                  <c:v>98.823454797296179</c:v>
                </c:pt>
                <c:pt idx="482">
                  <c:v>98.903086912362497</c:v>
                </c:pt>
                <c:pt idx="483">
                  <c:v>97.740458032394301</c:v>
                </c:pt>
                <c:pt idx="484">
                  <c:v>96.960063304744423</c:v>
                </c:pt>
                <c:pt idx="485">
                  <c:v>96.88839440118474</c:v>
                </c:pt>
                <c:pt idx="486">
                  <c:v>97.628973071301459</c:v>
                </c:pt>
                <c:pt idx="487">
                  <c:v>97.246738918983155</c:v>
                </c:pt>
                <c:pt idx="488">
                  <c:v>98.552705606070717</c:v>
                </c:pt>
                <c:pt idx="489">
                  <c:v>98.441220644977861</c:v>
                </c:pt>
                <c:pt idx="490">
                  <c:v>99.699408063025643</c:v>
                </c:pt>
                <c:pt idx="491">
                  <c:v>99.731260909052168</c:v>
                </c:pt>
                <c:pt idx="492">
                  <c:v>99.412732448786912</c:v>
                </c:pt>
                <c:pt idx="493">
                  <c:v>99.47643814083996</c:v>
                </c:pt>
                <c:pt idx="494">
                  <c:v>98.903086912362497</c:v>
                </c:pt>
                <c:pt idx="495">
                  <c:v>99.47643814083996</c:v>
                </c:pt>
                <c:pt idx="496">
                  <c:v>98.25806678032535</c:v>
                </c:pt>
                <c:pt idx="497">
                  <c:v>98.711969836203338</c:v>
                </c:pt>
                <c:pt idx="498">
                  <c:v>100.04978936931744</c:v>
                </c:pt>
                <c:pt idx="499">
                  <c:v>99.349026756733863</c:v>
                </c:pt>
                <c:pt idx="500">
                  <c:v>100.44794994464898</c:v>
                </c:pt>
                <c:pt idx="501">
                  <c:v>99.986083677264375</c:v>
                </c:pt>
                <c:pt idx="502">
                  <c:v>98.138618607725874</c:v>
                </c:pt>
                <c:pt idx="503">
                  <c:v>97.342297457062728</c:v>
                </c:pt>
                <c:pt idx="504">
                  <c:v>98.313809260871764</c:v>
                </c:pt>
                <c:pt idx="505">
                  <c:v>97.342297457062728</c:v>
                </c:pt>
                <c:pt idx="506">
                  <c:v>98.154545030739143</c:v>
                </c:pt>
                <c:pt idx="507">
                  <c:v>97.963427954579984</c:v>
                </c:pt>
                <c:pt idx="508">
                  <c:v>98.680116990176813</c:v>
                </c:pt>
                <c:pt idx="509">
                  <c:v>97.214886072956631</c:v>
                </c:pt>
                <c:pt idx="510">
                  <c:v>97.0795114773439</c:v>
                </c:pt>
                <c:pt idx="511">
                  <c:v>96.243374269147594</c:v>
                </c:pt>
                <c:pt idx="512">
                  <c:v>95.351494580404875</c:v>
                </c:pt>
                <c:pt idx="513">
                  <c:v>95.797434424776228</c:v>
                </c:pt>
                <c:pt idx="514">
                  <c:v>95.351494580404875</c:v>
                </c:pt>
                <c:pt idx="515">
                  <c:v>94.467578103168776</c:v>
                </c:pt>
                <c:pt idx="516">
                  <c:v>94.467578103168776</c:v>
                </c:pt>
                <c:pt idx="517">
                  <c:v>94.467578103168776</c:v>
                </c:pt>
                <c:pt idx="518">
                  <c:v>95.399273849444668</c:v>
                </c:pt>
                <c:pt idx="519">
                  <c:v>95.845213693816021</c:v>
                </c:pt>
                <c:pt idx="520">
                  <c:v>95.001113274113095</c:v>
                </c:pt>
                <c:pt idx="521">
                  <c:v>95.001113274113095</c:v>
                </c:pt>
                <c:pt idx="522">
                  <c:v>92.994383974441959</c:v>
                </c:pt>
                <c:pt idx="523">
                  <c:v>92.548444130070607</c:v>
                </c:pt>
                <c:pt idx="524">
                  <c:v>93.010310397455228</c:v>
                </c:pt>
                <c:pt idx="525">
                  <c:v>93.79866833661174</c:v>
                </c:pt>
                <c:pt idx="526">
                  <c:v>94.037564681810679</c:v>
                </c:pt>
                <c:pt idx="527">
                  <c:v>94.985186851099826</c:v>
                </c:pt>
                <c:pt idx="528">
                  <c:v>94.101270373863727</c:v>
                </c:pt>
                <c:pt idx="529">
                  <c:v>94.387945988102459</c:v>
                </c:pt>
                <c:pt idx="530">
                  <c:v>93.344765280733739</c:v>
                </c:pt>
                <c:pt idx="531">
                  <c:v>93.679220164012264</c:v>
                </c:pt>
                <c:pt idx="532">
                  <c:v>94.141086431396886</c:v>
                </c:pt>
                <c:pt idx="533">
                  <c:v>94.491467737688666</c:v>
                </c:pt>
                <c:pt idx="534">
                  <c:v>95.908919385869069</c:v>
                </c:pt>
                <c:pt idx="535">
                  <c:v>94.786106563434032</c:v>
                </c:pt>
                <c:pt idx="536">
                  <c:v>94.387945988102459</c:v>
                </c:pt>
                <c:pt idx="537">
                  <c:v>94.292387450022886</c:v>
                </c:pt>
                <c:pt idx="538">
                  <c:v>93.726999433052057</c:v>
                </c:pt>
                <c:pt idx="539">
                  <c:v>93.981822201264265</c:v>
                </c:pt>
                <c:pt idx="540">
                  <c:v>95.494832387524241</c:v>
                </c:pt>
                <c:pt idx="541">
                  <c:v>95.670023040670131</c:v>
                </c:pt>
                <c:pt idx="542">
                  <c:v>96.784872651598533</c:v>
                </c:pt>
                <c:pt idx="543">
                  <c:v>97.915648685540191</c:v>
                </c:pt>
                <c:pt idx="544">
                  <c:v>97.111364323370424</c:v>
                </c:pt>
                <c:pt idx="545">
                  <c:v>96.776909440091899</c:v>
                </c:pt>
                <c:pt idx="546">
                  <c:v>98.329735683885033</c:v>
                </c:pt>
                <c:pt idx="547">
                  <c:v>98.903086912362497</c:v>
                </c:pt>
                <c:pt idx="548">
                  <c:v>99.173836103587959</c:v>
                </c:pt>
                <c:pt idx="549">
                  <c:v>98.855307643322703</c:v>
                </c:pt>
                <c:pt idx="550">
                  <c:v>97.915648685540191</c:v>
                </c:pt>
                <c:pt idx="551">
                  <c:v>97.183033226930107</c:v>
                </c:pt>
                <c:pt idx="552">
                  <c:v>97.469708841168838</c:v>
                </c:pt>
                <c:pt idx="553">
                  <c:v>98.401404587444716</c:v>
                </c:pt>
                <c:pt idx="554">
                  <c:v>98.584558452097241</c:v>
                </c:pt>
                <c:pt idx="555">
                  <c:v>99.85070908165163</c:v>
                </c:pt>
                <c:pt idx="556">
                  <c:v>99.48440135234658</c:v>
                </c:pt>
                <c:pt idx="557">
                  <c:v>101.15667576873919</c:v>
                </c:pt>
                <c:pt idx="558">
                  <c:v>101.78576947776308</c:v>
                </c:pt>
                <c:pt idx="559">
                  <c:v>103.34655893306284</c:v>
                </c:pt>
                <c:pt idx="560">
                  <c:v>104.25436504481883</c:v>
                </c:pt>
                <c:pt idx="561">
                  <c:v>103.05988331882409</c:v>
                </c:pt>
                <c:pt idx="562">
                  <c:v>104.0473215456464</c:v>
                </c:pt>
                <c:pt idx="563">
                  <c:v>104.09510081468621</c:v>
                </c:pt>
                <c:pt idx="564">
                  <c:v>104.66845204316367</c:v>
                </c:pt>
                <c:pt idx="565">
                  <c:v>102.2476357451477</c:v>
                </c:pt>
                <c:pt idx="566">
                  <c:v>104.3738132174183</c:v>
                </c:pt>
                <c:pt idx="567">
                  <c:v>103.60138170127505</c:v>
                </c:pt>
                <c:pt idx="568">
                  <c:v>102.85283981965169</c:v>
                </c:pt>
                <c:pt idx="569">
                  <c:v>101.90521765036256</c:v>
                </c:pt>
                <c:pt idx="570">
                  <c:v>102.48653209034664</c:v>
                </c:pt>
                <c:pt idx="571">
                  <c:v>103.68101381634136</c:v>
                </c:pt>
                <c:pt idx="572">
                  <c:v>103.98361585359335</c:v>
                </c:pt>
                <c:pt idx="573">
                  <c:v>102.07244509200181</c:v>
                </c:pt>
                <c:pt idx="574">
                  <c:v>102.08837151501507</c:v>
                </c:pt>
                <c:pt idx="575">
                  <c:v>103.39433820210262</c:v>
                </c:pt>
                <c:pt idx="576">
                  <c:v>103.52174958620873</c:v>
                </c:pt>
                <c:pt idx="577">
                  <c:v>103.31470608703633</c:v>
                </c:pt>
                <c:pt idx="578">
                  <c:v>103.84027804647398</c:v>
                </c:pt>
                <c:pt idx="579">
                  <c:v>101.53094670955088</c:v>
                </c:pt>
                <c:pt idx="580">
                  <c:v>100.78240482792751</c:v>
                </c:pt>
                <c:pt idx="581">
                  <c:v>101.30797678736518</c:v>
                </c:pt>
                <c:pt idx="582">
                  <c:v>100.94963226956676</c:v>
                </c:pt>
                <c:pt idx="583">
                  <c:v>101.6902109396835</c:v>
                </c:pt>
                <c:pt idx="584">
                  <c:v>103.28285324100979</c:v>
                </c:pt>
                <c:pt idx="585">
                  <c:v>103.4898967401822</c:v>
                </c:pt>
                <c:pt idx="586">
                  <c:v>102.42282639829358</c:v>
                </c:pt>
                <c:pt idx="587">
                  <c:v>103.25100039498325</c:v>
                </c:pt>
                <c:pt idx="588">
                  <c:v>102.62986989746601</c:v>
                </c:pt>
                <c:pt idx="589">
                  <c:v>102.23170932213444</c:v>
                </c:pt>
                <c:pt idx="590">
                  <c:v>102.44671603281348</c:v>
                </c:pt>
                <c:pt idx="591">
                  <c:v>103.4898967401822</c:v>
                </c:pt>
                <c:pt idx="592">
                  <c:v>102.67764916650579</c:v>
                </c:pt>
                <c:pt idx="593">
                  <c:v>102.44671603281348</c:v>
                </c:pt>
                <c:pt idx="594">
                  <c:v>103.36248535607611</c:v>
                </c:pt>
                <c:pt idx="595">
                  <c:v>102.82098697362517</c:v>
                </c:pt>
                <c:pt idx="596">
                  <c:v>102.88469266567822</c:v>
                </c:pt>
                <c:pt idx="597">
                  <c:v>103.66508739332809</c:v>
                </c:pt>
                <c:pt idx="598">
                  <c:v>102.69357558951906</c:v>
                </c:pt>
                <c:pt idx="599">
                  <c:v>102.69357558951906</c:v>
                </c:pt>
                <c:pt idx="600">
                  <c:v>102.69357558951906</c:v>
                </c:pt>
                <c:pt idx="601">
                  <c:v>102.40689997528033</c:v>
                </c:pt>
                <c:pt idx="602">
                  <c:v>102.5263481478798</c:v>
                </c:pt>
                <c:pt idx="603">
                  <c:v>101.5389099210575</c:v>
                </c:pt>
                <c:pt idx="604">
                  <c:v>101.81762232378959</c:v>
                </c:pt>
                <c:pt idx="605">
                  <c:v>101.54687313256414</c:v>
                </c:pt>
                <c:pt idx="606">
                  <c:v>102.59801705143947</c:v>
                </c:pt>
                <c:pt idx="607">
                  <c:v>101.89725443885591</c:v>
                </c:pt>
                <c:pt idx="608">
                  <c:v>98.966792604415545</c:v>
                </c:pt>
                <c:pt idx="609">
                  <c:v>98.425294221964606</c:v>
                </c:pt>
                <c:pt idx="610">
                  <c:v>98.425294221964606</c:v>
                </c:pt>
                <c:pt idx="611">
                  <c:v>98.329735683885033</c:v>
                </c:pt>
                <c:pt idx="612">
                  <c:v>97.198959649943362</c:v>
                </c:pt>
                <c:pt idx="613">
                  <c:v>97.342297457062728</c:v>
                </c:pt>
                <c:pt idx="614">
                  <c:v>97.716568397874411</c:v>
                </c:pt>
                <c:pt idx="615">
                  <c:v>96.23541105764096</c:v>
                </c:pt>
                <c:pt idx="616">
                  <c:v>95.670023040670131</c:v>
                </c:pt>
                <c:pt idx="617">
                  <c:v>95.590390925603813</c:v>
                </c:pt>
                <c:pt idx="618">
                  <c:v>96.975989727757678</c:v>
                </c:pt>
                <c:pt idx="619">
                  <c:v>95.956698654908863</c:v>
                </c:pt>
                <c:pt idx="620">
                  <c:v>95.319641734378351</c:v>
                </c:pt>
                <c:pt idx="621">
                  <c:v>95.622243771630338</c:v>
                </c:pt>
                <c:pt idx="622">
                  <c:v>94.284424238516266</c:v>
                </c:pt>
                <c:pt idx="623">
                  <c:v>93.328838857720484</c:v>
                </c:pt>
                <c:pt idx="624">
                  <c:v>94.268497815502997</c:v>
                </c:pt>
                <c:pt idx="625">
                  <c:v>94.268497815502997</c:v>
                </c:pt>
                <c:pt idx="626">
                  <c:v>94.86573867850035</c:v>
                </c:pt>
                <c:pt idx="627">
                  <c:v>93.400507761280167</c:v>
                </c:pt>
                <c:pt idx="628">
                  <c:v>92.739561206229766</c:v>
                </c:pt>
                <c:pt idx="629">
                  <c:v>92.062688228166095</c:v>
                </c:pt>
                <c:pt idx="630">
                  <c:v>92.309547784871654</c:v>
                </c:pt>
                <c:pt idx="631">
                  <c:v>92.436959168977765</c:v>
                </c:pt>
                <c:pt idx="632">
                  <c:v>92.890862224855752</c:v>
                </c:pt>
                <c:pt idx="633">
                  <c:v>92.452885591991034</c:v>
                </c:pt>
                <c:pt idx="634">
                  <c:v>91.895460786526826</c:v>
                </c:pt>
                <c:pt idx="635">
                  <c:v>92.182136400765557</c:v>
                </c:pt>
                <c:pt idx="636">
                  <c:v>94.045527893317313</c:v>
                </c:pt>
                <c:pt idx="637">
                  <c:v>92.827156532802704</c:v>
                </c:pt>
                <c:pt idx="638">
                  <c:v>92.333437419391544</c:v>
                </c:pt>
                <c:pt idx="639">
                  <c:v>92.460848803497669</c:v>
                </c:pt>
                <c:pt idx="640">
                  <c:v>91.672490864341142</c:v>
                </c:pt>
                <c:pt idx="641">
                  <c:v>93.145684993067974</c:v>
                </c:pt>
                <c:pt idx="642">
                  <c:v>93.886263663184693</c:v>
                </c:pt>
                <c:pt idx="643">
                  <c:v>94.953334005073302</c:v>
                </c:pt>
                <c:pt idx="644">
                  <c:v>94.618879121794777</c:v>
                </c:pt>
                <c:pt idx="645">
                  <c:v>94.236644969476473</c:v>
                </c:pt>
                <c:pt idx="646">
                  <c:v>95.327604945884985</c:v>
                </c:pt>
                <c:pt idx="647">
                  <c:v>95.654096617656876</c:v>
                </c:pt>
                <c:pt idx="648">
                  <c:v>94.817959409460556</c:v>
                </c:pt>
                <c:pt idx="649">
                  <c:v>95.112598235205922</c:v>
                </c:pt>
                <c:pt idx="650">
                  <c:v>95.54261165656402</c:v>
                </c:pt>
                <c:pt idx="651">
                  <c:v>94.125160008383631</c:v>
                </c:pt>
                <c:pt idx="652">
                  <c:v>93.551808779906168</c:v>
                </c:pt>
                <c:pt idx="653">
                  <c:v>93.965895778250996</c:v>
                </c:pt>
                <c:pt idx="654">
                  <c:v>93.281059588680691</c:v>
                </c:pt>
                <c:pt idx="655">
                  <c:v>94.157012854410155</c:v>
                </c:pt>
                <c:pt idx="656">
                  <c:v>92.452885591991034</c:v>
                </c:pt>
                <c:pt idx="657">
                  <c:v>93.368654915253643</c:v>
                </c:pt>
                <c:pt idx="658">
                  <c:v>94.364056353582569</c:v>
                </c:pt>
                <c:pt idx="659">
                  <c:v>94.762216928914142</c:v>
                </c:pt>
                <c:pt idx="660">
                  <c:v>95.51872202204413</c:v>
                </c:pt>
                <c:pt idx="661">
                  <c:v>94.905554736033508</c:v>
                </c:pt>
                <c:pt idx="662">
                  <c:v>94.31627708454279</c:v>
                </c:pt>
                <c:pt idx="663">
                  <c:v>94.730364082887618</c:v>
                </c:pt>
                <c:pt idx="664">
                  <c:v>96.609681998452629</c:v>
                </c:pt>
                <c:pt idx="665">
                  <c:v>95.677986252176765</c:v>
                </c:pt>
                <c:pt idx="666">
                  <c:v>95.056855754659509</c:v>
                </c:pt>
                <c:pt idx="667">
                  <c:v>95.240009619312033</c:v>
                </c:pt>
                <c:pt idx="668">
                  <c:v>95.717802309709924</c:v>
                </c:pt>
                <c:pt idx="669">
                  <c:v>94.682584813847825</c:v>
                </c:pt>
                <c:pt idx="670">
                  <c:v>94.754253717407508</c:v>
                </c:pt>
                <c:pt idx="671">
                  <c:v>94.650731967821301</c:v>
                </c:pt>
                <c:pt idx="672">
                  <c:v>94.379982776595838</c:v>
                </c:pt>
                <c:pt idx="673">
                  <c:v>93.583661625932692</c:v>
                </c:pt>
                <c:pt idx="674">
                  <c:v>91.879534363513557</c:v>
                </c:pt>
                <c:pt idx="675">
                  <c:v>89.936510755895497</c:v>
                </c:pt>
                <c:pt idx="676">
                  <c:v>90.255039216160753</c:v>
                </c:pt>
                <c:pt idx="677">
                  <c:v>90.35856096574696</c:v>
                </c:pt>
                <c:pt idx="678">
                  <c:v>91.146918904903472</c:v>
                </c:pt>
                <c:pt idx="679">
                  <c:v>91.481373788181997</c:v>
                </c:pt>
                <c:pt idx="680">
                  <c:v>91.170808539423362</c:v>
                </c:pt>
                <c:pt idx="681">
                  <c:v>90.73283190655863</c:v>
                </c:pt>
                <c:pt idx="682">
                  <c:v>91.290256712022838</c:v>
                </c:pt>
                <c:pt idx="683">
                  <c:v>90.72486869505201</c:v>
                </c:pt>
                <c:pt idx="684">
                  <c:v>90.939875405731058</c:v>
                </c:pt>
                <c:pt idx="685">
                  <c:v>91.664527652834522</c:v>
                </c:pt>
                <c:pt idx="686">
                  <c:v>90.748758329571899</c:v>
                </c:pt>
                <c:pt idx="687">
                  <c:v>90.72486869505201</c:v>
                </c:pt>
                <c:pt idx="688">
                  <c:v>90.270965639174022</c:v>
                </c:pt>
                <c:pt idx="689">
                  <c:v>90.38245060026685</c:v>
                </c:pt>
                <c:pt idx="690">
                  <c:v>90.38245060026685</c:v>
                </c:pt>
                <c:pt idx="691">
                  <c:v>90.175407101094436</c:v>
                </c:pt>
                <c:pt idx="692">
                  <c:v>90.032631815235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3B-4823-9AD9-C024BA9BFFB3}"/>
            </c:ext>
          </c:extLst>
        </c:ser>
        <c:ser>
          <c:idx val="4"/>
          <c:order val="2"/>
          <c:tx>
            <c:strRef>
              <c:f>'G I.8'!$E$1</c:f>
              <c:strCache>
                <c:ptCount val="1"/>
                <c:pt idx="0">
                  <c:v>Oro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8'!$A$2:$A$694</c:f>
              <c:numCache>
                <c:formatCode>m/d/yyyy</c:formatCode>
                <c:ptCount val="69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</c:numCache>
            </c:numRef>
          </c:cat>
          <c:val>
            <c:numRef>
              <c:f>'G I.8'!$E$2:$E$694</c:f>
              <c:numCache>
                <c:formatCode>0.00</c:formatCode>
                <c:ptCount val="693"/>
                <c:pt idx="0">
                  <c:v>89.398533003706731</c:v>
                </c:pt>
                <c:pt idx="1">
                  <c:v>90.28200085927277</c:v>
                </c:pt>
                <c:pt idx="2">
                  <c:v>90.656734579314474</c:v>
                </c:pt>
                <c:pt idx="3">
                  <c:v>91.939866464779413</c:v>
                </c:pt>
                <c:pt idx="4">
                  <c:v>91.356341399683345</c:v>
                </c:pt>
                <c:pt idx="5">
                  <c:v>92.016215538717233</c:v>
                </c:pt>
                <c:pt idx="6">
                  <c:v>92.54442647881757</c:v>
                </c:pt>
                <c:pt idx="7">
                  <c:v>92.835799475274086</c:v>
                </c:pt>
                <c:pt idx="8">
                  <c:v>93.132625977011898</c:v>
                </c:pt>
                <c:pt idx="9">
                  <c:v>93.281428763972301</c:v>
                </c:pt>
                <c:pt idx="10">
                  <c:v>93.701348670630253</c:v>
                </c:pt>
                <c:pt idx="11">
                  <c:v>94.818538181107925</c:v>
                </c:pt>
                <c:pt idx="12">
                  <c:v>93.823663003367329</c:v>
                </c:pt>
                <c:pt idx="13">
                  <c:v>93.86651197343447</c:v>
                </c:pt>
                <c:pt idx="14">
                  <c:v>94.292664457556725</c:v>
                </c:pt>
                <c:pt idx="15">
                  <c:v>94.908910554340437</c:v>
                </c:pt>
                <c:pt idx="16">
                  <c:v>94.185152496297363</c:v>
                </c:pt>
                <c:pt idx="17">
                  <c:v>93.542417945290325</c:v>
                </c:pt>
                <c:pt idx="18">
                  <c:v>92.592728954165977</c:v>
                </c:pt>
                <c:pt idx="19">
                  <c:v>92.803078443586458</c:v>
                </c:pt>
                <c:pt idx="20">
                  <c:v>93.153660925953943</c:v>
                </c:pt>
                <c:pt idx="21">
                  <c:v>94.323827344878282</c:v>
                </c:pt>
                <c:pt idx="22">
                  <c:v>94.255268992770851</c:v>
                </c:pt>
                <c:pt idx="23">
                  <c:v>94.732061168790622</c:v>
                </c:pt>
                <c:pt idx="24">
                  <c:v>95.070178496229474</c:v>
                </c:pt>
                <c:pt idx="25">
                  <c:v>96.256705430997627</c:v>
                </c:pt>
                <c:pt idx="26">
                  <c:v>96.125821304247097</c:v>
                </c:pt>
                <c:pt idx="27">
                  <c:v>96.724148740820937</c:v>
                </c:pt>
                <c:pt idx="28">
                  <c:v>95.69811067575877</c:v>
                </c:pt>
                <c:pt idx="29">
                  <c:v>96.107902644037196</c:v>
                </c:pt>
                <c:pt idx="30">
                  <c:v>95.456598299016747</c:v>
                </c:pt>
                <c:pt idx="31">
                  <c:v>95.680192015548897</c:v>
                </c:pt>
                <c:pt idx="32">
                  <c:v>96.114135221501527</c:v>
                </c:pt>
                <c:pt idx="33">
                  <c:v>96.530159767244257</c:v>
                </c:pt>
                <c:pt idx="34">
                  <c:v>96.184251717975016</c:v>
                </c:pt>
                <c:pt idx="35">
                  <c:v>96.485752652811058</c:v>
                </c:pt>
                <c:pt idx="36">
                  <c:v>96.273065946841456</c:v>
                </c:pt>
                <c:pt idx="37">
                  <c:v>96.405508217958058</c:v>
                </c:pt>
                <c:pt idx="38">
                  <c:v>97.349743703801124</c:v>
                </c:pt>
                <c:pt idx="39">
                  <c:v>97.944175779459769</c:v>
                </c:pt>
                <c:pt idx="40">
                  <c:v>97.596709585824442</c:v>
                </c:pt>
                <c:pt idx="41">
                  <c:v>97.262487619300771</c:v>
                </c:pt>
                <c:pt idx="42">
                  <c:v>97.359871642180622</c:v>
                </c:pt>
                <c:pt idx="43">
                  <c:v>96.156984191568668</c:v>
                </c:pt>
                <c:pt idx="44">
                  <c:v>96.200612233818831</c:v>
                </c:pt>
                <c:pt idx="45">
                  <c:v>95.458935515565855</c:v>
                </c:pt>
                <c:pt idx="46">
                  <c:v>94.724270446960219</c:v>
                </c:pt>
                <c:pt idx="47">
                  <c:v>94.136070948765905</c:v>
                </c:pt>
                <c:pt idx="48">
                  <c:v>93.585266915357451</c:v>
                </c:pt>
                <c:pt idx="49">
                  <c:v>93.85015145759067</c:v>
                </c:pt>
                <c:pt idx="50">
                  <c:v>93.823663003367329</c:v>
                </c:pt>
                <c:pt idx="51">
                  <c:v>93.420103612553206</c:v>
                </c:pt>
                <c:pt idx="52">
                  <c:v>95.037457464541859</c:v>
                </c:pt>
                <c:pt idx="53">
                  <c:v>95.561773043726987</c:v>
                </c:pt>
                <c:pt idx="54">
                  <c:v>95.768227172232272</c:v>
                </c:pt>
                <c:pt idx="55">
                  <c:v>96.156205119385618</c:v>
                </c:pt>
                <c:pt idx="56">
                  <c:v>96.979684416857665</c:v>
                </c:pt>
                <c:pt idx="57">
                  <c:v>97.293650506622313</c:v>
                </c:pt>
                <c:pt idx="58">
                  <c:v>97.0100682319962</c:v>
                </c:pt>
                <c:pt idx="59">
                  <c:v>96.883079466160851</c:v>
                </c:pt>
                <c:pt idx="60">
                  <c:v>97.762651960811695</c:v>
                </c:pt>
                <c:pt idx="61">
                  <c:v>97.525814017167889</c:v>
                </c:pt>
                <c:pt idx="62">
                  <c:v>97.652802783003239</c:v>
                </c:pt>
                <c:pt idx="63">
                  <c:v>96.810625753138254</c:v>
                </c:pt>
                <c:pt idx="64">
                  <c:v>97.321697105211726</c:v>
                </c:pt>
                <c:pt idx="65">
                  <c:v>97.656698143918419</c:v>
                </c:pt>
                <c:pt idx="66">
                  <c:v>97.873280210803216</c:v>
                </c:pt>
                <c:pt idx="67">
                  <c:v>97.832768457285198</c:v>
                </c:pt>
                <c:pt idx="68">
                  <c:v>97.516465150971428</c:v>
                </c:pt>
                <c:pt idx="69">
                  <c:v>97.736942578771419</c:v>
                </c:pt>
                <c:pt idx="70">
                  <c:v>97.748628661517017</c:v>
                </c:pt>
                <c:pt idx="71">
                  <c:v>99.320796326889365</c:v>
                </c:pt>
                <c:pt idx="72">
                  <c:v>100.24945036907167</c:v>
                </c:pt>
                <c:pt idx="73">
                  <c:v>100.33826459793811</c:v>
                </c:pt>
                <c:pt idx="74">
                  <c:v>100.16453150112045</c:v>
                </c:pt>
                <c:pt idx="75">
                  <c:v>100.08818242718264</c:v>
                </c:pt>
                <c:pt idx="76">
                  <c:v>100.48161387961724</c:v>
                </c:pt>
                <c:pt idx="77">
                  <c:v>99.737599944815173</c:v>
                </c:pt>
                <c:pt idx="78">
                  <c:v>99.869263143748725</c:v>
                </c:pt>
                <c:pt idx="79">
                  <c:v>100.0671474782406</c:v>
                </c:pt>
                <c:pt idx="80">
                  <c:v>99.433761793430008</c:v>
                </c:pt>
                <c:pt idx="81">
                  <c:v>98.484851874488726</c:v>
                </c:pt>
                <c:pt idx="82">
                  <c:v>98.881399615655482</c:v>
                </c:pt>
                <c:pt idx="83">
                  <c:v>98.498096101600368</c:v>
                </c:pt>
                <c:pt idx="84">
                  <c:v>98.808166830449835</c:v>
                </c:pt>
                <c:pt idx="85">
                  <c:v>97.896652376294384</c:v>
                </c:pt>
                <c:pt idx="86">
                  <c:v>97.91067567558909</c:v>
                </c:pt>
                <c:pt idx="87">
                  <c:v>96.462380487319891</c:v>
                </c:pt>
                <c:pt idx="88">
                  <c:v>95.682529232098005</c:v>
                </c:pt>
                <c:pt idx="89">
                  <c:v>95.670843149352422</c:v>
                </c:pt>
                <c:pt idx="90">
                  <c:v>95.532168300771517</c:v>
                </c:pt>
                <c:pt idx="91">
                  <c:v>95.142632209252099</c:v>
                </c:pt>
                <c:pt idx="92">
                  <c:v>94.976689834264818</c:v>
                </c:pt>
                <c:pt idx="93">
                  <c:v>95.439458710989882</c:v>
                </c:pt>
                <c:pt idx="94">
                  <c:v>95.703564181040051</c:v>
                </c:pt>
                <c:pt idx="95">
                  <c:v>95.889762432786327</c:v>
                </c:pt>
                <c:pt idx="96">
                  <c:v>96.38992677429728</c:v>
                </c:pt>
                <c:pt idx="97">
                  <c:v>98.269048879786951</c:v>
                </c:pt>
                <c:pt idx="98">
                  <c:v>97.155754730224444</c:v>
                </c:pt>
                <c:pt idx="99">
                  <c:v>97.846012684396868</c:v>
                </c:pt>
                <c:pt idx="100">
                  <c:v>98.212176610425132</c:v>
                </c:pt>
                <c:pt idx="101">
                  <c:v>97.479069686185568</c:v>
                </c:pt>
                <c:pt idx="102">
                  <c:v>98.064152895647737</c:v>
                </c:pt>
                <c:pt idx="103">
                  <c:v>97.825756807637859</c:v>
                </c:pt>
                <c:pt idx="104">
                  <c:v>98.689747858627925</c:v>
                </c:pt>
                <c:pt idx="105">
                  <c:v>98.794143531155115</c:v>
                </c:pt>
                <c:pt idx="106">
                  <c:v>98.403828367452661</c:v>
                </c:pt>
                <c:pt idx="107">
                  <c:v>98.858027450164315</c:v>
                </c:pt>
                <c:pt idx="108">
                  <c:v>98.627422083984811</c:v>
                </c:pt>
                <c:pt idx="109">
                  <c:v>99.656576437779137</c:v>
                </c:pt>
                <c:pt idx="110">
                  <c:v>99.705657985310566</c:v>
                </c:pt>
                <c:pt idx="111">
                  <c:v>100.84232430036424</c:v>
                </c:pt>
                <c:pt idx="112">
                  <c:v>100.27827603984412</c:v>
                </c:pt>
                <c:pt idx="113">
                  <c:v>99.566204064546611</c:v>
                </c:pt>
                <c:pt idx="114">
                  <c:v>98.689747858627925</c:v>
                </c:pt>
                <c:pt idx="115">
                  <c:v>98.644561672011676</c:v>
                </c:pt>
                <c:pt idx="116">
                  <c:v>98.673387342784096</c:v>
                </c:pt>
                <c:pt idx="117">
                  <c:v>98.230095270635005</c:v>
                </c:pt>
                <c:pt idx="118">
                  <c:v>97.694093608704293</c:v>
                </c:pt>
                <c:pt idx="119">
                  <c:v>97.67461680412832</c:v>
                </c:pt>
                <c:pt idx="120">
                  <c:v>96.90411441510291</c:v>
                </c:pt>
                <c:pt idx="121">
                  <c:v>96.839451423910688</c:v>
                </c:pt>
                <c:pt idx="122">
                  <c:v>97.109789471425159</c:v>
                </c:pt>
                <c:pt idx="123">
                  <c:v>97.423755561189807</c:v>
                </c:pt>
                <c:pt idx="124">
                  <c:v>97.906780314673895</c:v>
                </c:pt>
                <c:pt idx="125">
                  <c:v>96.972672767210327</c:v>
                </c:pt>
                <c:pt idx="126">
                  <c:v>97.163545452054848</c:v>
                </c:pt>
                <c:pt idx="127">
                  <c:v>97.327150610492993</c:v>
                </c:pt>
                <c:pt idx="128">
                  <c:v>97.03421946967039</c:v>
                </c:pt>
                <c:pt idx="129">
                  <c:v>96.730381318285239</c:v>
                </c:pt>
                <c:pt idx="130">
                  <c:v>95.062387774399099</c:v>
                </c:pt>
                <c:pt idx="131">
                  <c:v>95.313249017337597</c:v>
                </c:pt>
                <c:pt idx="132">
                  <c:v>95.595273147597652</c:v>
                </c:pt>
                <c:pt idx="133">
                  <c:v>95.453482010284603</c:v>
                </c:pt>
                <c:pt idx="134">
                  <c:v>94.459385904727029</c:v>
                </c:pt>
                <c:pt idx="135">
                  <c:v>94.607409619504395</c:v>
                </c:pt>
                <c:pt idx="136">
                  <c:v>94.869177873005455</c:v>
                </c:pt>
                <c:pt idx="137">
                  <c:v>95.086539012073288</c:v>
                </c:pt>
                <c:pt idx="138">
                  <c:v>94.858270862442907</c:v>
                </c:pt>
                <c:pt idx="139">
                  <c:v>95.72459912998211</c:v>
                </c:pt>
                <c:pt idx="140">
                  <c:v>96.146077181006106</c:v>
                </c:pt>
                <c:pt idx="141">
                  <c:v>96.797381526026584</c:v>
                </c:pt>
                <c:pt idx="142">
                  <c:v>96.702334719695841</c:v>
                </c:pt>
                <c:pt idx="143">
                  <c:v>96.954754107000426</c:v>
                </c:pt>
                <c:pt idx="144">
                  <c:v>97.772000827008171</c:v>
                </c:pt>
                <c:pt idx="145">
                  <c:v>97.79693113686541</c:v>
                </c:pt>
                <c:pt idx="146">
                  <c:v>97.388697312953056</c:v>
                </c:pt>
                <c:pt idx="147">
                  <c:v>98.204385888594729</c:v>
                </c:pt>
                <c:pt idx="148">
                  <c:v>98.096873927335366</c:v>
                </c:pt>
                <c:pt idx="149">
                  <c:v>98.914120647343111</c:v>
                </c:pt>
                <c:pt idx="150">
                  <c:v>98.898539203682333</c:v>
                </c:pt>
                <c:pt idx="151">
                  <c:v>98.845562295235695</c:v>
                </c:pt>
                <c:pt idx="152">
                  <c:v>98.6811780646145</c:v>
                </c:pt>
                <c:pt idx="153">
                  <c:v>98.833097140307061</c:v>
                </c:pt>
                <c:pt idx="154">
                  <c:v>98.075838978393321</c:v>
                </c:pt>
                <c:pt idx="155">
                  <c:v>97.995594543540307</c:v>
                </c:pt>
                <c:pt idx="156">
                  <c:v>98.237885992465408</c:v>
                </c:pt>
                <c:pt idx="157">
                  <c:v>99.510889939550864</c:v>
                </c:pt>
                <c:pt idx="158">
                  <c:v>100.22997356449569</c:v>
                </c:pt>
                <c:pt idx="159">
                  <c:v>100.44655563138049</c:v>
                </c:pt>
                <c:pt idx="160">
                  <c:v>99.888739948324698</c:v>
                </c:pt>
                <c:pt idx="161">
                  <c:v>99.061365289937456</c:v>
                </c:pt>
                <c:pt idx="162">
                  <c:v>99.963530877896417</c:v>
                </c:pt>
                <c:pt idx="163">
                  <c:v>100.35618325814801</c:v>
                </c:pt>
                <c:pt idx="164">
                  <c:v>100.04299624056641</c:v>
                </c:pt>
                <c:pt idx="165">
                  <c:v>100.6467771824215</c:v>
                </c:pt>
                <c:pt idx="166">
                  <c:v>100.11700809795508</c:v>
                </c:pt>
                <c:pt idx="167">
                  <c:v>100.57510254158191</c:v>
                </c:pt>
                <c:pt idx="168">
                  <c:v>100.21984562611621</c:v>
                </c:pt>
                <c:pt idx="169">
                  <c:v>100.60548635672042</c:v>
                </c:pt>
                <c:pt idx="170">
                  <c:v>102.06858391646738</c:v>
                </c:pt>
                <c:pt idx="171">
                  <c:v>101.99846741999387</c:v>
                </c:pt>
                <c:pt idx="172">
                  <c:v>101.94938587246243</c:v>
                </c:pt>
                <c:pt idx="173">
                  <c:v>102.94893548330126</c:v>
                </c:pt>
                <c:pt idx="174">
                  <c:v>103.24498291285602</c:v>
                </c:pt>
                <c:pt idx="175">
                  <c:v>103.91810127900156</c:v>
                </c:pt>
                <c:pt idx="176">
                  <c:v>104.37307943389627</c:v>
                </c:pt>
                <c:pt idx="177">
                  <c:v>103.94536880540792</c:v>
                </c:pt>
                <c:pt idx="178">
                  <c:v>105.11397707996619</c:v>
                </c:pt>
                <c:pt idx="179">
                  <c:v>104.90908109582698</c:v>
                </c:pt>
                <c:pt idx="180">
                  <c:v>103.42494858713798</c:v>
                </c:pt>
                <c:pt idx="181">
                  <c:v>103.75761240929558</c:v>
                </c:pt>
                <c:pt idx="182">
                  <c:v>103.0221682685069</c:v>
                </c:pt>
                <c:pt idx="183">
                  <c:v>103.59634446740654</c:v>
                </c:pt>
                <c:pt idx="184">
                  <c:v>102.8515514604214</c:v>
                </c:pt>
                <c:pt idx="185">
                  <c:v>101.85901349922992</c:v>
                </c:pt>
                <c:pt idx="186">
                  <c:v>102.14804927913734</c:v>
                </c:pt>
                <c:pt idx="187">
                  <c:v>101.36508173518328</c:v>
                </c:pt>
                <c:pt idx="188">
                  <c:v>100.59380027397484</c:v>
                </c:pt>
                <c:pt idx="189">
                  <c:v>101.06903430562852</c:v>
                </c:pt>
                <c:pt idx="190">
                  <c:v>102.11922360836489</c:v>
                </c:pt>
                <c:pt idx="191">
                  <c:v>100.81038234085963</c:v>
                </c:pt>
                <c:pt idx="192">
                  <c:v>99.937821495856141</c:v>
                </c:pt>
                <c:pt idx="193">
                  <c:v>100.2899621225897</c:v>
                </c:pt>
                <c:pt idx="194">
                  <c:v>99.701762624395371</c:v>
                </c:pt>
                <c:pt idx="195">
                  <c:v>99.030202402615913</c:v>
                </c:pt>
                <c:pt idx="196">
                  <c:v>99.071493228316967</c:v>
                </c:pt>
                <c:pt idx="197">
                  <c:v>99.320017254706343</c:v>
                </c:pt>
                <c:pt idx="198">
                  <c:v>98.803492397351604</c:v>
                </c:pt>
                <c:pt idx="199">
                  <c:v>99.462587464202457</c:v>
                </c:pt>
                <c:pt idx="200">
                  <c:v>100.03676366310208</c:v>
                </c:pt>
                <c:pt idx="201">
                  <c:v>100.34683439195153</c:v>
                </c:pt>
                <c:pt idx="202">
                  <c:v>100.63431202749287</c:v>
                </c:pt>
                <c:pt idx="203">
                  <c:v>100.79012646410064</c:v>
                </c:pt>
                <c:pt idx="204">
                  <c:v>101.57698936896986</c:v>
                </c:pt>
                <c:pt idx="205">
                  <c:v>100.95139440598967</c:v>
                </c:pt>
                <c:pt idx="206">
                  <c:v>100.12012438668722</c:v>
                </c:pt>
                <c:pt idx="207">
                  <c:v>99.805379224739539</c:v>
                </c:pt>
                <c:pt idx="208">
                  <c:v>100.51043955038969</c:v>
                </c:pt>
                <c:pt idx="209">
                  <c:v>99.757855821574168</c:v>
                </c:pt>
                <c:pt idx="210">
                  <c:v>99.898088814521159</c:v>
                </c:pt>
                <c:pt idx="211">
                  <c:v>99.454796742372054</c:v>
                </c:pt>
                <c:pt idx="212">
                  <c:v>99.528808599760751</c:v>
                </c:pt>
                <c:pt idx="213">
                  <c:v>98.707666518837826</c:v>
                </c:pt>
                <c:pt idx="214">
                  <c:v>99.203156427250519</c:v>
                </c:pt>
                <c:pt idx="215">
                  <c:v>99.432203649063936</c:v>
                </c:pt>
                <c:pt idx="216">
                  <c:v>99.055132712473153</c:v>
                </c:pt>
                <c:pt idx="217">
                  <c:v>99.305214883228615</c:v>
                </c:pt>
                <c:pt idx="218">
                  <c:v>99.419738494135316</c:v>
                </c:pt>
                <c:pt idx="219">
                  <c:v>98.935155596285156</c:v>
                </c:pt>
                <c:pt idx="220">
                  <c:v>99.873158504663934</c:v>
                </c:pt>
                <c:pt idx="221">
                  <c:v>99.355075502943095</c:v>
                </c:pt>
                <c:pt idx="222">
                  <c:v>99.827193245864621</c:v>
                </c:pt>
                <c:pt idx="223">
                  <c:v>100.11622902577204</c:v>
                </c:pt>
                <c:pt idx="224">
                  <c:v>99.337156842733194</c:v>
                </c:pt>
                <c:pt idx="225">
                  <c:v>99.589576230037778</c:v>
                </c:pt>
                <c:pt idx="226">
                  <c:v>99.740716233547317</c:v>
                </c:pt>
                <c:pt idx="227">
                  <c:v>99.576332002926122</c:v>
                </c:pt>
                <c:pt idx="228">
                  <c:v>99.610611178979823</c:v>
                </c:pt>
                <c:pt idx="229">
                  <c:v>100.68884708030559</c:v>
                </c:pt>
                <c:pt idx="230">
                  <c:v>99.481285196595394</c:v>
                </c:pt>
                <c:pt idx="231">
                  <c:v>99.768762832136701</c:v>
                </c:pt>
                <c:pt idx="232">
                  <c:v>100.66547491481441</c:v>
                </c:pt>
                <c:pt idx="233">
                  <c:v>100.61483522291689</c:v>
                </c:pt>
                <c:pt idx="234">
                  <c:v>100.37332284617484</c:v>
                </c:pt>
                <c:pt idx="235">
                  <c:v>100.85245223874372</c:v>
                </c:pt>
                <c:pt idx="236">
                  <c:v>100.81038234085963</c:v>
                </c:pt>
                <c:pt idx="237">
                  <c:v>100.0048217035975</c:v>
                </c:pt>
                <c:pt idx="238">
                  <c:v>99.332482409634963</c:v>
                </c:pt>
                <c:pt idx="239">
                  <c:v>99.769541904319752</c:v>
                </c:pt>
                <c:pt idx="240">
                  <c:v>99.423633855050525</c:v>
                </c:pt>
                <c:pt idx="241">
                  <c:v>98.612619712507083</c:v>
                </c:pt>
                <c:pt idx="242">
                  <c:v>98.425642388577756</c:v>
                </c:pt>
                <c:pt idx="243">
                  <c:v>97.167440812970042</c:v>
                </c:pt>
                <c:pt idx="244">
                  <c:v>97.266382980215965</c:v>
                </c:pt>
                <c:pt idx="245">
                  <c:v>96.762323277789847</c:v>
                </c:pt>
                <c:pt idx="246">
                  <c:v>96.954754107000426</c:v>
                </c:pt>
                <c:pt idx="247">
                  <c:v>97.812512580526189</c:v>
                </c:pt>
                <c:pt idx="248">
                  <c:v>97.614628246034329</c:v>
                </c:pt>
                <c:pt idx="249">
                  <c:v>97.88574536573185</c:v>
                </c:pt>
                <c:pt idx="250">
                  <c:v>98.339165376260453</c:v>
                </c:pt>
                <c:pt idx="251">
                  <c:v>98.295537334010277</c:v>
                </c:pt>
                <c:pt idx="252">
                  <c:v>98.597038268846291</c:v>
                </c:pt>
                <c:pt idx="253">
                  <c:v>98.677282703699305</c:v>
                </c:pt>
                <c:pt idx="254">
                  <c:v>99.266261274076669</c:v>
                </c:pt>
                <c:pt idx="255">
                  <c:v>99.266261274076669</c:v>
                </c:pt>
                <c:pt idx="256">
                  <c:v>99.962751805713381</c:v>
                </c:pt>
                <c:pt idx="257">
                  <c:v>100.28061325639324</c:v>
                </c:pt>
                <c:pt idx="258">
                  <c:v>100.89296399226176</c:v>
                </c:pt>
                <c:pt idx="259">
                  <c:v>101.4975240062999</c:v>
                </c:pt>
                <c:pt idx="260">
                  <c:v>101.4975240062999</c:v>
                </c:pt>
                <c:pt idx="261">
                  <c:v>102.64743454846521</c:v>
                </c:pt>
                <c:pt idx="262">
                  <c:v>102.30853814884333</c:v>
                </c:pt>
                <c:pt idx="263">
                  <c:v>103.0720288882214</c:v>
                </c:pt>
                <c:pt idx="264">
                  <c:v>102.80558620162211</c:v>
                </c:pt>
                <c:pt idx="265">
                  <c:v>102.86869104844827</c:v>
                </c:pt>
                <c:pt idx="266">
                  <c:v>102.28049155025391</c:v>
                </c:pt>
                <c:pt idx="267">
                  <c:v>102.59523671220163</c:v>
                </c:pt>
                <c:pt idx="268">
                  <c:v>103.0276217737882</c:v>
                </c:pt>
                <c:pt idx="269">
                  <c:v>104.21181149200723</c:v>
                </c:pt>
                <c:pt idx="270">
                  <c:v>104.39489345502133</c:v>
                </c:pt>
                <c:pt idx="271">
                  <c:v>104.27180005010122</c:v>
                </c:pt>
                <c:pt idx="272">
                  <c:v>103.37041353432525</c:v>
                </c:pt>
                <c:pt idx="273">
                  <c:v>103.38521590580301</c:v>
                </c:pt>
                <c:pt idx="274">
                  <c:v>103.75994962584467</c:v>
                </c:pt>
                <c:pt idx="275">
                  <c:v>103.92199663991677</c:v>
                </c:pt>
                <c:pt idx="276">
                  <c:v>104.48994026135207</c:v>
                </c:pt>
                <c:pt idx="277">
                  <c:v>105.83383977709408</c:v>
                </c:pt>
                <c:pt idx="278">
                  <c:v>105.03918615039444</c:v>
                </c:pt>
                <c:pt idx="279">
                  <c:v>105.1061863581358</c:v>
                </c:pt>
                <c:pt idx="280">
                  <c:v>104.42138190924466</c:v>
                </c:pt>
                <c:pt idx="281">
                  <c:v>104.28582334939588</c:v>
                </c:pt>
                <c:pt idx="282">
                  <c:v>104.79611562928635</c:v>
                </c:pt>
                <c:pt idx="283">
                  <c:v>105.08047697609551</c:v>
                </c:pt>
                <c:pt idx="284">
                  <c:v>103.88070581421572</c:v>
                </c:pt>
                <c:pt idx="285">
                  <c:v>104.36996314516411</c:v>
                </c:pt>
                <c:pt idx="286">
                  <c:v>103.16162218927087</c:v>
                </c:pt>
                <c:pt idx="287">
                  <c:v>102.71209753965746</c:v>
                </c:pt>
                <c:pt idx="288">
                  <c:v>102.74092321042988</c:v>
                </c:pt>
                <c:pt idx="289">
                  <c:v>102.5765389798087</c:v>
                </c:pt>
                <c:pt idx="290">
                  <c:v>103.04787765054719</c:v>
                </c:pt>
                <c:pt idx="291">
                  <c:v>103.58154209592878</c:v>
                </c:pt>
                <c:pt idx="292">
                  <c:v>105.23161697960506</c:v>
                </c:pt>
                <c:pt idx="293">
                  <c:v>105.46066420141848</c:v>
                </c:pt>
                <c:pt idx="294">
                  <c:v>104.93790676659943</c:v>
                </c:pt>
                <c:pt idx="295">
                  <c:v>104.89895315744747</c:v>
                </c:pt>
                <c:pt idx="296">
                  <c:v>103.55349549733938</c:v>
                </c:pt>
                <c:pt idx="297">
                  <c:v>103.1982385818737</c:v>
                </c:pt>
                <c:pt idx="298">
                  <c:v>103.77631014168848</c:v>
                </c:pt>
                <c:pt idx="299">
                  <c:v>103.51610003255354</c:v>
                </c:pt>
                <c:pt idx="300">
                  <c:v>103.90329890752383</c:v>
                </c:pt>
                <c:pt idx="301">
                  <c:v>102.70976032310833</c:v>
                </c:pt>
                <c:pt idx="302">
                  <c:v>102.70586496219313</c:v>
                </c:pt>
                <c:pt idx="303">
                  <c:v>102.60614372276416</c:v>
                </c:pt>
                <c:pt idx="304">
                  <c:v>103.05177301146237</c:v>
                </c:pt>
                <c:pt idx="305">
                  <c:v>102.84609795514012</c:v>
                </c:pt>
                <c:pt idx="306">
                  <c:v>103.97185725963125</c:v>
                </c:pt>
                <c:pt idx="307">
                  <c:v>103.27147136707933</c:v>
                </c:pt>
                <c:pt idx="308">
                  <c:v>102.99256352555145</c:v>
                </c:pt>
                <c:pt idx="309">
                  <c:v>103.14370352906097</c:v>
                </c:pt>
                <c:pt idx="310">
                  <c:v>103.07904053786874</c:v>
                </c:pt>
                <c:pt idx="311">
                  <c:v>103.34470415228498</c:v>
                </c:pt>
                <c:pt idx="312">
                  <c:v>103.21537816990055</c:v>
                </c:pt>
                <c:pt idx="313">
                  <c:v>102.53369000974155</c:v>
                </c:pt>
                <c:pt idx="314">
                  <c:v>102.38878258369633</c:v>
                </c:pt>
                <c:pt idx="315">
                  <c:v>102.59212042346945</c:v>
                </c:pt>
                <c:pt idx="316">
                  <c:v>102.16051443406596</c:v>
                </c:pt>
                <c:pt idx="317">
                  <c:v>103.79111251316624</c:v>
                </c:pt>
                <c:pt idx="318">
                  <c:v>103.54103034241078</c:v>
                </c:pt>
                <c:pt idx="319">
                  <c:v>104.96673243737185</c:v>
                </c:pt>
                <c:pt idx="320">
                  <c:v>105.4474199743068</c:v>
                </c:pt>
                <c:pt idx="321">
                  <c:v>104.78910397963898</c:v>
                </c:pt>
                <c:pt idx="322">
                  <c:v>103.22784332482915</c:v>
                </c:pt>
                <c:pt idx="323">
                  <c:v>103.26601786179805</c:v>
                </c:pt>
                <c:pt idx="324">
                  <c:v>103.26445971743199</c:v>
                </c:pt>
                <c:pt idx="325">
                  <c:v>104.49617283881638</c:v>
                </c:pt>
                <c:pt idx="326">
                  <c:v>103.83006612231817</c:v>
                </c:pt>
                <c:pt idx="327">
                  <c:v>103.86512437055492</c:v>
                </c:pt>
                <c:pt idx="328">
                  <c:v>103.34937858538322</c:v>
                </c:pt>
                <c:pt idx="329">
                  <c:v>103.8526592156263</c:v>
                </c:pt>
                <c:pt idx="330">
                  <c:v>104.11131118039521</c:v>
                </c:pt>
                <c:pt idx="331">
                  <c:v>104.367625928615</c:v>
                </c:pt>
                <c:pt idx="332">
                  <c:v>105.43807110811034</c:v>
                </c:pt>
                <c:pt idx="333">
                  <c:v>104.00146200258673</c:v>
                </c:pt>
                <c:pt idx="334">
                  <c:v>104.87869728068846</c:v>
                </c:pt>
                <c:pt idx="335">
                  <c:v>104.85766233174641</c:v>
                </c:pt>
                <c:pt idx="336">
                  <c:v>104.98153480884957</c:v>
                </c:pt>
                <c:pt idx="337">
                  <c:v>105.12877945144392</c:v>
                </c:pt>
                <c:pt idx="338">
                  <c:v>104.82649944442485</c:v>
                </c:pt>
                <c:pt idx="339">
                  <c:v>104.11209025257824</c:v>
                </c:pt>
                <c:pt idx="340">
                  <c:v>103.21382002553446</c:v>
                </c:pt>
                <c:pt idx="341">
                  <c:v>103.6438678705719</c:v>
                </c:pt>
                <c:pt idx="342">
                  <c:v>103.08137775441786</c:v>
                </c:pt>
                <c:pt idx="343">
                  <c:v>102.58822506255427</c:v>
                </c:pt>
                <c:pt idx="344">
                  <c:v>103.14915703434224</c:v>
                </c:pt>
                <c:pt idx="345">
                  <c:v>102.4783758847458</c:v>
                </c:pt>
                <c:pt idx="346">
                  <c:v>101.57932658551896</c:v>
                </c:pt>
                <c:pt idx="347">
                  <c:v>101.66580359783627</c:v>
                </c:pt>
                <c:pt idx="348">
                  <c:v>102.21894484779386</c:v>
                </c:pt>
                <c:pt idx="349">
                  <c:v>102.40903846045535</c:v>
                </c:pt>
                <c:pt idx="350">
                  <c:v>102.3864453671472</c:v>
                </c:pt>
                <c:pt idx="351">
                  <c:v>102.41916639883486</c:v>
                </c:pt>
                <c:pt idx="352">
                  <c:v>102.27036361187443</c:v>
                </c:pt>
                <c:pt idx="353">
                  <c:v>102.9621797104129</c:v>
                </c:pt>
                <c:pt idx="354">
                  <c:v>102.78299310831397</c:v>
                </c:pt>
                <c:pt idx="355">
                  <c:v>102.33113124215146</c:v>
                </c:pt>
                <c:pt idx="356">
                  <c:v>100.54160243771125</c:v>
                </c:pt>
                <c:pt idx="357">
                  <c:v>100.55718388137203</c:v>
                </c:pt>
                <c:pt idx="358">
                  <c:v>100.56185831447024</c:v>
                </c:pt>
                <c:pt idx="359">
                  <c:v>100.73714955565399</c:v>
                </c:pt>
                <c:pt idx="360">
                  <c:v>100.70287037960028</c:v>
                </c:pt>
                <c:pt idx="361">
                  <c:v>100.58912584087662</c:v>
                </c:pt>
                <c:pt idx="362">
                  <c:v>100.76597522642643</c:v>
                </c:pt>
                <c:pt idx="363">
                  <c:v>101.64009421579601</c:v>
                </c:pt>
                <c:pt idx="364">
                  <c:v>101.45467503623276</c:v>
                </c:pt>
                <c:pt idx="365">
                  <c:v>101.2045928654773</c:v>
                </c:pt>
                <c:pt idx="366">
                  <c:v>101.18355791653524</c:v>
                </c:pt>
                <c:pt idx="367">
                  <c:v>101.38689575630839</c:v>
                </c:pt>
                <c:pt idx="368">
                  <c:v>101.16330203977624</c:v>
                </c:pt>
                <c:pt idx="369">
                  <c:v>100.7651961542434</c:v>
                </c:pt>
                <c:pt idx="370">
                  <c:v>100.65768419298402</c:v>
                </c:pt>
                <c:pt idx="371">
                  <c:v>100.99891780915505</c:v>
                </c:pt>
                <c:pt idx="372">
                  <c:v>100.99891780915505</c:v>
                </c:pt>
                <c:pt idx="373">
                  <c:v>101.05968543943207</c:v>
                </c:pt>
                <c:pt idx="374">
                  <c:v>101.13681358555293</c:v>
                </c:pt>
                <c:pt idx="375">
                  <c:v>101.31755833201792</c:v>
                </c:pt>
                <c:pt idx="376">
                  <c:v>100.96541770528438</c:v>
                </c:pt>
                <c:pt idx="377">
                  <c:v>101.22562781441935</c:v>
                </c:pt>
                <c:pt idx="378">
                  <c:v>101.45467503623276</c:v>
                </c:pt>
                <c:pt idx="379">
                  <c:v>99.638657777569222</c:v>
                </c:pt>
                <c:pt idx="380">
                  <c:v>99.590355302220814</c:v>
                </c:pt>
                <c:pt idx="381">
                  <c:v>99.305214883228615</c:v>
                </c:pt>
                <c:pt idx="382">
                  <c:v>98.775445798762178</c:v>
                </c:pt>
                <c:pt idx="383">
                  <c:v>98.72324796249859</c:v>
                </c:pt>
                <c:pt idx="384">
                  <c:v>98.985795288182672</c:v>
                </c:pt>
                <c:pt idx="385">
                  <c:v>98.602491774127586</c:v>
                </c:pt>
                <c:pt idx="386">
                  <c:v>98.088304133321941</c:v>
                </c:pt>
                <c:pt idx="387">
                  <c:v>97.567104842868943</c:v>
                </c:pt>
                <c:pt idx="388">
                  <c:v>97.247685247823028</c:v>
                </c:pt>
                <c:pt idx="389">
                  <c:v>97.58658164744493</c:v>
                </c:pt>
                <c:pt idx="390">
                  <c:v>96.763881422155919</c:v>
                </c:pt>
                <c:pt idx="391">
                  <c:v>97.596709585824442</c:v>
                </c:pt>
                <c:pt idx="392">
                  <c:v>97.772779899191207</c:v>
                </c:pt>
                <c:pt idx="393">
                  <c:v>98.000268976638566</c:v>
                </c:pt>
                <c:pt idx="394">
                  <c:v>97.810954436160117</c:v>
                </c:pt>
                <c:pt idx="395">
                  <c:v>97.982350316428665</c:v>
                </c:pt>
                <c:pt idx="396">
                  <c:v>97.815628869258347</c:v>
                </c:pt>
                <c:pt idx="397">
                  <c:v>96.757648844691602</c:v>
                </c:pt>
                <c:pt idx="398">
                  <c:v>97.180685040081698</c:v>
                </c:pt>
                <c:pt idx="399">
                  <c:v>96.94150987988877</c:v>
                </c:pt>
                <c:pt idx="400">
                  <c:v>96.677404409838601</c:v>
                </c:pt>
                <c:pt idx="401">
                  <c:v>95.634226756749598</c:v>
                </c:pt>
                <c:pt idx="402">
                  <c:v>95.631889540200476</c:v>
                </c:pt>
                <c:pt idx="403">
                  <c:v>95.27819076910086</c:v>
                </c:pt>
                <c:pt idx="404">
                  <c:v>95.789262121174318</c:v>
                </c:pt>
                <c:pt idx="405">
                  <c:v>95.397388813105792</c:v>
                </c:pt>
                <c:pt idx="406">
                  <c:v>95.398946957471864</c:v>
                </c:pt>
                <c:pt idx="407">
                  <c:v>95.952867279612491</c:v>
                </c:pt>
                <c:pt idx="408">
                  <c:v>95.256376747975764</c:v>
                </c:pt>
                <c:pt idx="409">
                  <c:v>95.375574791980711</c:v>
                </c:pt>
                <c:pt idx="410">
                  <c:v>95.15977179727895</c:v>
                </c:pt>
                <c:pt idx="411">
                  <c:v>95.370121286699444</c:v>
                </c:pt>
                <c:pt idx="412">
                  <c:v>94.732061168790622</c:v>
                </c:pt>
                <c:pt idx="413">
                  <c:v>94.098675483980045</c:v>
                </c:pt>
                <c:pt idx="414">
                  <c:v>94.649479517388514</c:v>
                </c:pt>
                <c:pt idx="415">
                  <c:v>94.083873112502317</c:v>
                </c:pt>
                <c:pt idx="416">
                  <c:v>94.343304149454241</c:v>
                </c:pt>
                <c:pt idx="417">
                  <c:v>94.57001415471855</c:v>
                </c:pt>
                <c:pt idx="418">
                  <c:v>94.460164976910065</c:v>
                </c:pt>
                <c:pt idx="419">
                  <c:v>94.312141262132684</c:v>
                </c:pt>
                <c:pt idx="420">
                  <c:v>92.982265045685395</c:v>
                </c:pt>
                <c:pt idx="421">
                  <c:v>93.02823030448468</c:v>
                </c:pt>
                <c:pt idx="422">
                  <c:v>91.529295424317951</c:v>
                </c:pt>
                <c:pt idx="423">
                  <c:v>91.475539443688277</c:v>
                </c:pt>
                <c:pt idx="424">
                  <c:v>92.261623276374465</c:v>
                </c:pt>
                <c:pt idx="425">
                  <c:v>92.746985246407661</c:v>
                </c:pt>
                <c:pt idx="426">
                  <c:v>93.176254019262061</c:v>
                </c:pt>
                <c:pt idx="427">
                  <c:v>93.161451647784318</c:v>
                </c:pt>
                <c:pt idx="428">
                  <c:v>92.363681732352561</c:v>
                </c:pt>
                <c:pt idx="429">
                  <c:v>93.905465582586416</c:v>
                </c:pt>
                <c:pt idx="430">
                  <c:v>94.375246108958848</c:v>
                </c:pt>
                <c:pt idx="431">
                  <c:v>93.566569182964514</c:v>
                </c:pt>
                <c:pt idx="432">
                  <c:v>94.002849605466267</c:v>
                </c:pt>
                <c:pt idx="433">
                  <c:v>93.487103820294564</c:v>
                </c:pt>
                <c:pt idx="434">
                  <c:v>93.578255265710112</c:v>
                </c:pt>
                <c:pt idx="435">
                  <c:v>93.587604131906559</c:v>
                </c:pt>
                <c:pt idx="436">
                  <c:v>92.828008753443697</c:v>
                </c:pt>
                <c:pt idx="437">
                  <c:v>93.233905360806929</c:v>
                </c:pt>
                <c:pt idx="438">
                  <c:v>93.487103820294564</c:v>
                </c:pt>
                <c:pt idx="439">
                  <c:v>93.249486804467722</c:v>
                </c:pt>
                <c:pt idx="440">
                  <c:v>93.167684225248649</c:v>
                </c:pt>
                <c:pt idx="441">
                  <c:v>93.378812786852151</c:v>
                </c:pt>
                <c:pt idx="442">
                  <c:v>93.974803006876868</c:v>
                </c:pt>
                <c:pt idx="443">
                  <c:v>93.603185575567352</c:v>
                </c:pt>
                <c:pt idx="444">
                  <c:v>93.087439790395635</c:v>
                </c:pt>
                <c:pt idx="445">
                  <c:v>93.602406503384302</c:v>
                </c:pt>
                <c:pt idx="446">
                  <c:v>93.360894126642251</c:v>
                </c:pt>
                <c:pt idx="447">
                  <c:v>93.803407126608334</c:v>
                </c:pt>
                <c:pt idx="448">
                  <c:v>94.04803579208253</c:v>
                </c:pt>
                <c:pt idx="449">
                  <c:v>93.491778253392795</c:v>
                </c:pt>
                <c:pt idx="450">
                  <c:v>93.413091962905867</c:v>
                </c:pt>
                <c:pt idx="451">
                  <c:v>93.583708770991379</c:v>
                </c:pt>
                <c:pt idx="452">
                  <c:v>93.055497830891042</c:v>
                </c:pt>
                <c:pt idx="453">
                  <c:v>92.150995026382944</c:v>
                </c:pt>
                <c:pt idx="454">
                  <c:v>92.778148133729218</c:v>
                </c:pt>
                <c:pt idx="455">
                  <c:v>92.630903491134873</c:v>
                </c:pt>
                <c:pt idx="456">
                  <c:v>93.747313929429538</c:v>
                </c:pt>
                <c:pt idx="457">
                  <c:v>93.282207836155337</c:v>
                </c:pt>
                <c:pt idx="458">
                  <c:v>93.482429387196333</c:v>
                </c:pt>
                <c:pt idx="459">
                  <c:v>93.771465167103742</c:v>
                </c:pt>
                <c:pt idx="460">
                  <c:v>92.560007922478334</c:v>
                </c:pt>
                <c:pt idx="461">
                  <c:v>92.6916711214119</c:v>
                </c:pt>
                <c:pt idx="462">
                  <c:v>93.082765357297404</c:v>
                </c:pt>
                <c:pt idx="463">
                  <c:v>95.365446853601185</c:v>
                </c:pt>
                <c:pt idx="464">
                  <c:v>94.816980036741853</c:v>
                </c:pt>
                <c:pt idx="465">
                  <c:v>95.596831291963738</c:v>
                </c:pt>
                <c:pt idx="466">
                  <c:v>95.432447061342543</c:v>
                </c:pt>
                <c:pt idx="467">
                  <c:v>95.225213860654208</c:v>
                </c:pt>
                <c:pt idx="468">
                  <c:v>95.499447269083873</c:v>
                </c:pt>
                <c:pt idx="469">
                  <c:v>95.552424177530526</c:v>
                </c:pt>
                <c:pt idx="470">
                  <c:v>95.210411489176465</c:v>
                </c:pt>
                <c:pt idx="471">
                  <c:v>95.849250679268323</c:v>
                </c:pt>
                <c:pt idx="472">
                  <c:v>96.121146871148866</c:v>
                </c:pt>
                <c:pt idx="473">
                  <c:v>95.994937177496581</c:v>
                </c:pt>
                <c:pt idx="474">
                  <c:v>96.100890994389871</c:v>
                </c:pt>
                <c:pt idx="475">
                  <c:v>95.780692327160907</c:v>
                </c:pt>
                <c:pt idx="476">
                  <c:v>95.275074480368701</c:v>
                </c:pt>
                <c:pt idx="477">
                  <c:v>94.638572506825952</c:v>
                </c:pt>
                <c:pt idx="478">
                  <c:v>96.093100272559482</c:v>
                </c:pt>
                <c:pt idx="479">
                  <c:v>96.051030374675378</c:v>
                </c:pt>
                <c:pt idx="480">
                  <c:v>95.941960269049943</c:v>
                </c:pt>
                <c:pt idx="481">
                  <c:v>95.60695923034325</c:v>
                </c:pt>
                <c:pt idx="482">
                  <c:v>95.552424177530526</c:v>
                </c:pt>
                <c:pt idx="483">
                  <c:v>95.358435203953846</c:v>
                </c:pt>
                <c:pt idx="484">
                  <c:v>94.240466621293123</c:v>
                </c:pt>
                <c:pt idx="485">
                  <c:v>93.517487635433056</c:v>
                </c:pt>
                <c:pt idx="486">
                  <c:v>93.662395061478293</c:v>
                </c:pt>
                <c:pt idx="487">
                  <c:v>94.336292499806902</c:v>
                </c:pt>
                <c:pt idx="488">
                  <c:v>94.529502401200517</c:v>
                </c:pt>
                <c:pt idx="489">
                  <c:v>95.308574584239352</c:v>
                </c:pt>
                <c:pt idx="490">
                  <c:v>95.371679431065516</c:v>
                </c:pt>
                <c:pt idx="491">
                  <c:v>95.176132313122764</c:v>
                </c:pt>
                <c:pt idx="492">
                  <c:v>95.517365929293774</c:v>
                </c:pt>
                <c:pt idx="493">
                  <c:v>95.719924696883879</c:v>
                </c:pt>
                <c:pt idx="494">
                  <c:v>95.284423346565163</c:v>
                </c:pt>
                <c:pt idx="495">
                  <c:v>95.233783654667647</c:v>
                </c:pt>
                <c:pt idx="496">
                  <c:v>94.661165600134083</c:v>
                </c:pt>
                <c:pt idx="497">
                  <c:v>95.142632209252099</c:v>
                </c:pt>
                <c:pt idx="498">
                  <c:v>95.37479571979766</c:v>
                </c:pt>
                <c:pt idx="499">
                  <c:v>95.087318084256339</c:v>
                </c:pt>
                <c:pt idx="500">
                  <c:v>95.878076350040757</c:v>
                </c:pt>
                <c:pt idx="501">
                  <c:v>96.491206158092325</c:v>
                </c:pt>
                <c:pt idx="502">
                  <c:v>96.39382213521246</c:v>
                </c:pt>
                <c:pt idx="503">
                  <c:v>96.43199667218137</c:v>
                </c:pt>
                <c:pt idx="504">
                  <c:v>97.330266899225151</c:v>
                </c:pt>
                <c:pt idx="505">
                  <c:v>96.952416890451317</c:v>
                </c:pt>
                <c:pt idx="506">
                  <c:v>96.858149156303625</c:v>
                </c:pt>
                <c:pt idx="507">
                  <c:v>97.045905552415974</c:v>
                </c:pt>
                <c:pt idx="508">
                  <c:v>96.759986061240724</c:v>
                </c:pt>
                <c:pt idx="509">
                  <c:v>96.528601622878185</c:v>
                </c:pt>
                <c:pt idx="510">
                  <c:v>97.060707923893702</c:v>
                </c:pt>
                <c:pt idx="511">
                  <c:v>97.338836693238591</c:v>
                </c:pt>
                <c:pt idx="512">
                  <c:v>96.844904929191941</c:v>
                </c:pt>
                <c:pt idx="513">
                  <c:v>98.152188052331113</c:v>
                </c:pt>
                <c:pt idx="514">
                  <c:v>97.924698974883782</c:v>
                </c:pt>
                <c:pt idx="515">
                  <c:v>98.881399615655482</c:v>
                </c:pt>
                <c:pt idx="516">
                  <c:v>98.82842270720883</c:v>
                </c:pt>
                <c:pt idx="517">
                  <c:v>98.71935260158341</c:v>
                </c:pt>
                <c:pt idx="518">
                  <c:v>99.387017462447687</c:v>
                </c:pt>
                <c:pt idx="519">
                  <c:v>99.776553553967105</c:v>
                </c:pt>
                <c:pt idx="520">
                  <c:v>99.915228402548024</c:v>
                </c:pt>
                <c:pt idx="521">
                  <c:v>99.923798196561435</c:v>
                </c:pt>
                <c:pt idx="522">
                  <c:v>100.07883356098617</c:v>
                </c:pt>
                <c:pt idx="523">
                  <c:v>100.83375450635081</c:v>
                </c:pt>
                <c:pt idx="524">
                  <c:v>100.19257809970985</c:v>
                </c:pt>
                <c:pt idx="525">
                  <c:v>100.43876490955013</c:v>
                </c:pt>
                <c:pt idx="526">
                  <c:v>100.14115933562928</c:v>
                </c:pt>
                <c:pt idx="527">
                  <c:v>100.777661309172</c:v>
                </c:pt>
                <c:pt idx="528">
                  <c:v>100.23932243069218</c:v>
                </c:pt>
                <c:pt idx="529">
                  <c:v>100.51978841658615</c:v>
                </c:pt>
                <c:pt idx="530">
                  <c:v>100.63431202749287</c:v>
                </c:pt>
                <c:pt idx="531">
                  <c:v>100.46213707504128</c:v>
                </c:pt>
                <c:pt idx="532">
                  <c:v>100.78623110318546</c:v>
                </c:pt>
                <c:pt idx="533">
                  <c:v>100.66002140953314</c:v>
                </c:pt>
                <c:pt idx="534">
                  <c:v>99.88562365959254</c:v>
                </c:pt>
                <c:pt idx="535">
                  <c:v>99.757855821574168</c:v>
                </c:pt>
                <c:pt idx="536">
                  <c:v>100.12791510851761</c:v>
                </c:pt>
                <c:pt idx="537">
                  <c:v>99.933147062757911</c:v>
                </c:pt>
                <c:pt idx="538">
                  <c:v>99.815507163119037</c:v>
                </c:pt>
                <c:pt idx="539">
                  <c:v>101.68839669114442</c:v>
                </c:pt>
                <c:pt idx="540">
                  <c:v>101.54115204855007</c:v>
                </c:pt>
                <c:pt idx="541">
                  <c:v>102.1979098988518</c:v>
                </c:pt>
                <c:pt idx="542">
                  <c:v>102.83051651147936</c:v>
                </c:pt>
                <c:pt idx="543">
                  <c:v>102.93491218400656</c:v>
                </c:pt>
                <c:pt idx="544">
                  <c:v>102.68015558015287</c:v>
                </c:pt>
                <c:pt idx="545">
                  <c:v>102.23374721927161</c:v>
                </c:pt>
                <c:pt idx="546">
                  <c:v>102.47292237946452</c:v>
                </c:pt>
                <c:pt idx="547">
                  <c:v>101.79357143585466</c:v>
                </c:pt>
                <c:pt idx="548">
                  <c:v>102.06702577210127</c:v>
                </c:pt>
                <c:pt idx="549">
                  <c:v>102.39267794461153</c:v>
                </c:pt>
                <c:pt idx="550">
                  <c:v>101.91199040767656</c:v>
                </c:pt>
                <c:pt idx="551">
                  <c:v>102.12078175273096</c:v>
                </c:pt>
                <c:pt idx="552">
                  <c:v>101.76786205381438</c:v>
                </c:pt>
                <c:pt idx="553">
                  <c:v>102.25867752912885</c:v>
                </c:pt>
                <c:pt idx="554">
                  <c:v>103.03151713470338</c:v>
                </c:pt>
                <c:pt idx="555">
                  <c:v>103.37430889524046</c:v>
                </c:pt>
                <c:pt idx="556">
                  <c:v>104.46890531241004</c:v>
                </c:pt>
                <c:pt idx="557">
                  <c:v>104.27413726665031</c:v>
                </c:pt>
                <c:pt idx="558">
                  <c:v>103.12033136356982</c:v>
                </c:pt>
                <c:pt idx="559">
                  <c:v>103.56985601318323</c:v>
                </c:pt>
                <c:pt idx="560">
                  <c:v>103.42806487587013</c:v>
                </c:pt>
                <c:pt idx="561">
                  <c:v>103.53557683712951</c:v>
                </c:pt>
                <c:pt idx="562">
                  <c:v>102.82662115056415</c:v>
                </c:pt>
                <c:pt idx="563">
                  <c:v>102.31710794285675</c:v>
                </c:pt>
                <c:pt idx="564">
                  <c:v>100.76831244297554</c:v>
                </c:pt>
                <c:pt idx="565">
                  <c:v>100.24633408033952</c:v>
                </c:pt>
                <c:pt idx="566">
                  <c:v>100.34527624758545</c:v>
                </c:pt>
                <c:pt idx="567">
                  <c:v>100.21672933738404</c:v>
                </c:pt>
                <c:pt idx="568">
                  <c:v>100.15829892365613</c:v>
                </c:pt>
                <c:pt idx="569">
                  <c:v>101.14694152393243</c:v>
                </c:pt>
                <c:pt idx="570">
                  <c:v>100.76130079332819</c:v>
                </c:pt>
                <c:pt idx="571">
                  <c:v>101.40247719996916</c:v>
                </c:pt>
                <c:pt idx="572">
                  <c:v>101.98989762598043</c:v>
                </c:pt>
                <c:pt idx="573">
                  <c:v>100.98099914894516</c:v>
                </c:pt>
                <c:pt idx="574">
                  <c:v>101.46636111897836</c:v>
                </c:pt>
                <c:pt idx="575">
                  <c:v>101.56841957495644</c:v>
                </c:pt>
                <c:pt idx="576">
                  <c:v>101.7904551471225</c:v>
                </c:pt>
                <c:pt idx="577">
                  <c:v>102.2555612403967</c:v>
                </c:pt>
                <c:pt idx="578">
                  <c:v>102.00859535837337</c:v>
                </c:pt>
                <c:pt idx="579">
                  <c:v>102.34515454144616</c:v>
                </c:pt>
                <c:pt idx="580">
                  <c:v>102.98555187590408</c:v>
                </c:pt>
                <c:pt idx="581">
                  <c:v>102.50330619460304</c:v>
                </c:pt>
                <c:pt idx="582">
                  <c:v>102.02339772985111</c:v>
                </c:pt>
                <c:pt idx="583">
                  <c:v>100.53303264369782</c:v>
                </c:pt>
                <c:pt idx="584">
                  <c:v>100.68573079157343</c:v>
                </c:pt>
                <c:pt idx="585">
                  <c:v>100.32268315427733</c:v>
                </c:pt>
                <c:pt idx="586">
                  <c:v>100.69196336903774</c:v>
                </c:pt>
                <c:pt idx="587">
                  <c:v>100.49485810672891</c:v>
                </c:pt>
                <c:pt idx="588">
                  <c:v>100.67248656446178</c:v>
                </c:pt>
                <c:pt idx="589">
                  <c:v>100.63742831622503</c:v>
                </c:pt>
                <c:pt idx="590">
                  <c:v>101.08305760492324</c:v>
                </c:pt>
                <c:pt idx="591">
                  <c:v>101.59880339009494</c:v>
                </c:pt>
                <c:pt idx="592">
                  <c:v>101.90186246929707</c:v>
                </c:pt>
                <c:pt idx="593">
                  <c:v>100.69663780213598</c:v>
                </c:pt>
                <c:pt idx="594">
                  <c:v>100.53381171588084</c:v>
                </c:pt>
                <c:pt idx="595">
                  <c:v>100.34060181448723</c:v>
                </c:pt>
                <c:pt idx="596">
                  <c:v>99.471157258215882</c:v>
                </c:pt>
                <c:pt idx="597">
                  <c:v>99.252237974781963</c:v>
                </c:pt>
                <c:pt idx="598">
                  <c:v>99.395587256461098</c:v>
                </c:pt>
                <c:pt idx="599">
                  <c:v>99.372215090969945</c:v>
                </c:pt>
                <c:pt idx="600">
                  <c:v>99.330924265268891</c:v>
                </c:pt>
                <c:pt idx="601">
                  <c:v>99.130702714227908</c:v>
                </c:pt>
                <c:pt idx="602">
                  <c:v>99.390912823362882</c:v>
                </c:pt>
                <c:pt idx="603">
                  <c:v>99.500762001171367</c:v>
                </c:pt>
                <c:pt idx="604">
                  <c:v>100.20114789372327</c:v>
                </c:pt>
                <c:pt idx="605">
                  <c:v>99.713448707140955</c:v>
                </c:pt>
                <c:pt idx="606">
                  <c:v>99.996251909584061</c:v>
                </c:pt>
                <c:pt idx="607">
                  <c:v>99.46882004166676</c:v>
                </c:pt>
                <c:pt idx="608">
                  <c:v>98.995923226562184</c:v>
                </c:pt>
                <c:pt idx="609">
                  <c:v>99.651902004680878</c:v>
                </c:pt>
                <c:pt idx="610">
                  <c:v>99.806937369105611</c:v>
                </c:pt>
                <c:pt idx="611">
                  <c:v>100.06636840605756</c:v>
                </c:pt>
                <c:pt idx="612">
                  <c:v>99.789797781078775</c:v>
                </c:pt>
                <c:pt idx="613">
                  <c:v>100.03910087965117</c:v>
                </c:pt>
                <c:pt idx="614">
                  <c:v>100.19257809970985</c:v>
                </c:pt>
                <c:pt idx="615">
                  <c:v>101.27237214540168</c:v>
                </c:pt>
                <c:pt idx="616">
                  <c:v>101.03942956267306</c:v>
                </c:pt>
                <c:pt idx="617">
                  <c:v>101.0059294588024</c:v>
                </c:pt>
                <c:pt idx="618">
                  <c:v>100.24477593597345</c:v>
                </c:pt>
                <c:pt idx="619">
                  <c:v>99.528808599760751</c:v>
                </c:pt>
                <c:pt idx="620">
                  <c:v>99.551401693068868</c:v>
                </c:pt>
                <c:pt idx="621">
                  <c:v>99.306773027594687</c:v>
                </c:pt>
                <c:pt idx="622">
                  <c:v>99.202377355067469</c:v>
                </c:pt>
                <c:pt idx="623">
                  <c:v>99.990019332119743</c:v>
                </c:pt>
                <c:pt idx="624">
                  <c:v>100.1053220152095</c:v>
                </c:pt>
                <c:pt idx="625">
                  <c:v>100.13882211908016</c:v>
                </c:pt>
                <c:pt idx="626">
                  <c:v>99.669041592707742</c:v>
                </c:pt>
                <c:pt idx="627">
                  <c:v>99.704099840944494</c:v>
                </c:pt>
                <c:pt idx="628">
                  <c:v>100.39513686729995</c:v>
                </c:pt>
                <c:pt idx="629">
                  <c:v>101.71410607318469</c:v>
                </c:pt>
                <c:pt idx="630">
                  <c:v>103.25121549032032</c:v>
                </c:pt>
                <c:pt idx="631">
                  <c:v>103.26757600616415</c:v>
                </c:pt>
                <c:pt idx="632">
                  <c:v>103.64153065402277</c:v>
                </c:pt>
                <c:pt idx="633">
                  <c:v>104.03184581772524</c:v>
                </c:pt>
                <c:pt idx="634">
                  <c:v>104.46267273494571</c:v>
                </c:pt>
                <c:pt idx="635">
                  <c:v>103.45922776319169</c:v>
                </c:pt>
                <c:pt idx="636">
                  <c:v>103.37041353432525</c:v>
                </c:pt>
                <c:pt idx="637">
                  <c:v>103.89550818569344</c:v>
                </c:pt>
                <c:pt idx="638">
                  <c:v>104.57563820148634</c:v>
                </c:pt>
                <c:pt idx="639">
                  <c:v>104.52811479832098</c:v>
                </c:pt>
                <c:pt idx="640">
                  <c:v>104.36918407298106</c:v>
                </c:pt>
                <c:pt idx="641">
                  <c:v>104.91063924019303</c:v>
                </c:pt>
                <c:pt idx="642">
                  <c:v>105.98342163623752</c:v>
                </c:pt>
                <c:pt idx="643">
                  <c:v>108.16949818184452</c:v>
                </c:pt>
                <c:pt idx="644">
                  <c:v>109.04127995466497</c:v>
                </c:pt>
                <c:pt idx="645">
                  <c:v>110.60643597039</c:v>
                </c:pt>
                <c:pt idx="646">
                  <c:v>110.89625082248045</c:v>
                </c:pt>
                <c:pt idx="647">
                  <c:v>109.77127059017235</c:v>
                </c:pt>
                <c:pt idx="648">
                  <c:v>109.83203822044941</c:v>
                </c:pt>
                <c:pt idx="649">
                  <c:v>109.8141195602395</c:v>
                </c:pt>
                <c:pt idx="650">
                  <c:v>107.838392504053</c:v>
                </c:pt>
                <c:pt idx="651">
                  <c:v>110.52307524680485</c:v>
                </c:pt>
                <c:pt idx="652">
                  <c:v>110.53320318518433</c:v>
                </c:pt>
                <c:pt idx="653">
                  <c:v>110.32285369576387</c:v>
                </c:pt>
                <c:pt idx="654">
                  <c:v>109.02725665537028</c:v>
                </c:pt>
                <c:pt idx="655">
                  <c:v>108.72186035961904</c:v>
                </c:pt>
                <c:pt idx="656">
                  <c:v>108.88390737369112</c:v>
                </c:pt>
                <c:pt idx="657">
                  <c:v>110.55190091757727</c:v>
                </c:pt>
                <c:pt idx="658">
                  <c:v>109.3669321271752</c:v>
                </c:pt>
                <c:pt idx="659">
                  <c:v>110.29714431372358</c:v>
                </c:pt>
                <c:pt idx="660">
                  <c:v>110.17093462007131</c:v>
                </c:pt>
                <c:pt idx="661">
                  <c:v>109.55546759547062</c:v>
                </c:pt>
                <c:pt idx="662">
                  <c:v>111.1401004157716</c:v>
                </c:pt>
                <c:pt idx="663">
                  <c:v>112.66162838924645</c:v>
                </c:pt>
                <c:pt idx="664">
                  <c:v>111.04661175380694</c:v>
                </c:pt>
                <c:pt idx="665">
                  <c:v>111.00843721683805</c:v>
                </c:pt>
                <c:pt idx="666">
                  <c:v>110.45919132779565</c:v>
                </c:pt>
                <c:pt idx="667">
                  <c:v>111.08478629077585</c:v>
                </c:pt>
                <c:pt idx="668">
                  <c:v>110.20599286830803</c:v>
                </c:pt>
                <c:pt idx="669">
                  <c:v>110.54255205138081</c:v>
                </c:pt>
                <c:pt idx="670">
                  <c:v>111.15801907598149</c:v>
                </c:pt>
                <c:pt idx="671">
                  <c:v>111.47588052666136</c:v>
                </c:pt>
                <c:pt idx="672">
                  <c:v>110.14366709366492</c:v>
                </c:pt>
                <c:pt idx="673">
                  <c:v>112.58995374840688</c:v>
                </c:pt>
                <c:pt idx="674">
                  <c:v>112.25105734878498</c:v>
                </c:pt>
                <c:pt idx="675">
                  <c:v>114.03279543139482</c:v>
                </c:pt>
                <c:pt idx="676">
                  <c:v>114.86796081161246</c:v>
                </c:pt>
                <c:pt idx="677">
                  <c:v>116.95119982905831</c:v>
                </c:pt>
                <c:pt idx="678">
                  <c:v>116.9348393132145</c:v>
                </c:pt>
                <c:pt idx="679">
                  <c:v>116.62321043999894</c:v>
                </c:pt>
                <c:pt idx="680">
                  <c:v>117.73027201209713</c:v>
                </c:pt>
                <c:pt idx="681">
                  <c:v>116.97846735546466</c:v>
                </c:pt>
                <c:pt idx="682">
                  <c:v>118.13538954727734</c:v>
                </c:pt>
                <c:pt idx="683">
                  <c:v>118.67528657012325</c:v>
                </c:pt>
                <c:pt idx="684">
                  <c:v>117.9141330472943</c:v>
                </c:pt>
                <c:pt idx="685">
                  <c:v>116.54296600514596</c:v>
                </c:pt>
                <c:pt idx="686">
                  <c:v>117.42175942761376</c:v>
                </c:pt>
                <c:pt idx="687">
                  <c:v>117.06728158433111</c:v>
                </c:pt>
                <c:pt idx="688">
                  <c:v>116.70968745231627</c:v>
                </c:pt>
                <c:pt idx="689">
                  <c:v>118.96120606129853</c:v>
                </c:pt>
                <c:pt idx="690">
                  <c:v>118.98847358770486</c:v>
                </c:pt>
                <c:pt idx="691">
                  <c:v>120.19603547141506</c:v>
                </c:pt>
                <c:pt idx="692">
                  <c:v>119.74339453306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3B-4823-9AD9-C024BA9BFFB3}"/>
            </c:ext>
          </c:extLst>
        </c:ser>
        <c:ser>
          <c:idx val="3"/>
          <c:order val="4"/>
          <c:tx>
            <c:strRef>
              <c:f>'G I.8'!$D$1</c:f>
              <c:strCache>
                <c:ptCount val="1"/>
                <c:pt idx="0">
                  <c:v>Productos agrícolas (2)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8'!$A$2:$A$694</c:f>
              <c:numCache>
                <c:formatCode>m/d/yyyy</c:formatCode>
                <c:ptCount val="69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</c:numCache>
            </c:numRef>
          </c:cat>
          <c:val>
            <c:numRef>
              <c:f>'G I.8'!$D$2:$D$694</c:f>
              <c:numCache>
                <c:formatCode>0.00</c:formatCode>
                <c:ptCount val="693"/>
                <c:pt idx="0">
                  <c:v>100.65245828098608</c:v>
                </c:pt>
                <c:pt idx="1">
                  <c:v>101.610527027115</c:v>
                </c:pt>
                <c:pt idx="2">
                  <c:v>103.81427884618557</c:v>
                </c:pt>
                <c:pt idx="3">
                  <c:v>104.28497707339773</c:v>
                </c:pt>
                <c:pt idx="4">
                  <c:v>103.50808978774336</c:v>
                </c:pt>
                <c:pt idx="5">
                  <c:v>103.69781493297106</c:v>
                </c:pt>
                <c:pt idx="6">
                  <c:v>103.95080485315253</c:v>
                </c:pt>
                <c:pt idx="7">
                  <c:v>103.44077800422227</c:v>
                </c:pt>
                <c:pt idx="8">
                  <c:v>104.75270057636381</c:v>
                </c:pt>
                <c:pt idx="9">
                  <c:v>104.71409834079878</c:v>
                </c:pt>
                <c:pt idx="10">
                  <c:v>104.71409834079878</c:v>
                </c:pt>
                <c:pt idx="11">
                  <c:v>106.25085472223481</c:v>
                </c:pt>
                <c:pt idx="12">
                  <c:v>106.40695856551876</c:v>
                </c:pt>
                <c:pt idx="13">
                  <c:v>105.39935720171147</c:v>
                </c:pt>
                <c:pt idx="14">
                  <c:v>105.93947719127037</c:v>
                </c:pt>
                <c:pt idx="15">
                  <c:v>106.62217640573878</c:v>
                </c:pt>
                <c:pt idx="16">
                  <c:v>105.58541582635684</c:v>
                </c:pt>
                <c:pt idx="17">
                  <c:v>105.47043927526533</c:v>
                </c:pt>
                <c:pt idx="18">
                  <c:v>105.23720014048494</c:v>
                </c:pt>
                <c:pt idx="19">
                  <c:v>104.85086647648345</c:v>
                </c:pt>
                <c:pt idx="20">
                  <c:v>103.40850570513432</c:v>
                </c:pt>
                <c:pt idx="21">
                  <c:v>104.09220802429036</c:v>
                </c:pt>
                <c:pt idx="22">
                  <c:v>106.1830240914615</c:v>
                </c:pt>
                <c:pt idx="23">
                  <c:v>105.84217603657112</c:v>
                </c:pt>
                <c:pt idx="24">
                  <c:v>105.6203515413395</c:v>
                </c:pt>
                <c:pt idx="25">
                  <c:v>105.15262803837344</c:v>
                </c:pt>
                <c:pt idx="26">
                  <c:v>105.83684920478167</c:v>
                </c:pt>
                <c:pt idx="27">
                  <c:v>106.82670599256309</c:v>
                </c:pt>
                <c:pt idx="28">
                  <c:v>107.53489790202384</c:v>
                </c:pt>
                <c:pt idx="29">
                  <c:v>108.70354945291957</c:v>
                </c:pt>
                <c:pt idx="30">
                  <c:v>108.98040634670309</c:v>
                </c:pt>
                <c:pt idx="31">
                  <c:v>108.75937741725824</c:v>
                </c:pt>
                <c:pt idx="32">
                  <c:v>109.73249273370145</c:v>
                </c:pt>
                <c:pt idx="33">
                  <c:v>108.5312921651832</c:v>
                </c:pt>
                <c:pt idx="34">
                  <c:v>107.43901492981394</c:v>
                </c:pt>
                <c:pt idx="35">
                  <c:v>107.43901492981394</c:v>
                </c:pt>
                <c:pt idx="36">
                  <c:v>107.58311610666328</c:v>
                </c:pt>
                <c:pt idx="37">
                  <c:v>107.86706391289376</c:v>
                </c:pt>
                <c:pt idx="38">
                  <c:v>106.7479103898596</c:v>
                </c:pt>
                <c:pt idx="39">
                  <c:v>105.99201912301166</c:v>
                </c:pt>
                <c:pt idx="40">
                  <c:v>104.45789156765358</c:v>
                </c:pt>
                <c:pt idx="41">
                  <c:v>105.52132089579953</c:v>
                </c:pt>
                <c:pt idx="42">
                  <c:v>107.65454407838529</c:v>
                </c:pt>
                <c:pt idx="43">
                  <c:v>106.92622089553852</c:v>
                </c:pt>
                <c:pt idx="44">
                  <c:v>107.10003472503153</c:v>
                </c:pt>
                <c:pt idx="45">
                  <c:v>106.9206519350314</c:v>
                </c:pt>
                <c:pt idx="46">
                  <c:v>105.62592050184665</c:v>
                </c:pt>
                <c:pt idx="47">
                  <c:v>104.83571613671869</c:v>
                </c:pt>
                <c:pt idx="48">
                  <c:v>103.64292089368641</c:v>
                </c:pt>
                <c:pt idx="49">
                  <c:v>103.28771806481798</c:v>
                </c:pt>
                <c:pt idx="50">
                  <c:v>102.49308620313775</c:v>
                </c:pt>
                <c:pt idx="51">
                  <c:v>102.46264716434095</c:v>
                </c:pt>
                <c:pt idx="52">
                  <c:v>102.96700128331362</c:v>
                </c:pt>
                <c:pt idx="53">
                  <c:v>103.28865198987197</c:v>
                </c:pt>
                <c:pt idx="54">
                  <c:v>103.39719483503598</c:v>
                </c:pt>
                <c:pt idx="55">
                  <c:v>102.47119084909413</c:v>
                </c:pt>
                <c:pt idx="56">
                  <c:v>101.73740247519068</c:v>
                </c:pt>
                <c:pt idx="57">
                  <c:v>101.21893571095765</c:v>
                </c:pt>
                <c:pt idx="58">
                  <c:v>100.96874756593817</c:v>
                </c:pt>
                <c:pt idx="59">
                  <c:v>100.72990488083381</c:v>
                </c:pt>
                <c:pt idx="60">
                  <c:v>100.36650426538034</c:v>
                </c:pt>
                <c:pt idx="61">
                  <c:v>100.56999615770023</c:v>
                </c:pt>
                <c:pt idx="62">
                  <c:v>100.14838088054793</c:v>
                </c:pt>
                <c:pt idx="63">
                  <c:v>99.467169028202548</c:v>
                </c:pt>
                <c:pt idx="64">
                  <c:v>100.00414134443132</c:v>
                </c:pt>
                <c:pt idx="65">
                  <c:v>99.70158421675464</c:v>
                </c:pt>
                <c:pt idx="66">
                  <c:v>98.961535086007714</c:v>
                </c:pt>
                <c:pt idx="67">
                  <c:v>99.319539690038113</c:v>
                </c:pt>
                <c:pt idx="68">
                  <c:v>98.846420175648959</c:v>
                </c:pt>
                <c:pt idx="69">
                  <c:v>99.308678487558353</c:v>
                </c:pt>
                <c:pt idx="70">
                  <c:v>100.52150123452628</c:v>
                </c:pt>
                <c:pt idx="71">
                  <c:v>101.14269975469846</c:v>
                </c:pt>
                <c:pt idx="72">
                  <c:v>101.67344590390061</c:v>
                </c:pt>
                <c:pt idx="73">
                  <c:v>102.02954806800622</c:v>
                </c:pt>
                <c:pt idx="74">
                  <c:v>102.02954806800622</c:v>
                </c:pt>
                <c:pt idx="75">
                  <c:v>101.46500766777623</c:v>
                </c:pt>
                <c:pt idx="76">
                  <c:v>101.33494995655359</c:v>
                </c:pt>
                <c:pt idx="77">
                  <c:v>100.82319361678262</c:v>
                </c:pt>
                <c:pt idx="78">
                  <c:v>99.417221332722363</c:v>
                </c:pt>
                <c:pt idx="79">
                  <c:v>99.545791681821981</c:v>
                </c:pt>
                <c:pt idx="80">
                  <c:v>99.503004078422379</c:v>
                </c:pt>
                <c:pt idx="81">
                  <c:v>100.38981780191334</c:v>
                </c:pt>
                <c:pt idx="82">
                  <c:v>99.232373351665501</c:v>
                </c:pt>
                <c:pt idx="83">
                  <c:v>99.400237732666426</c:v>
                </c:pt>
                <c:pt idx="84">
                  <c:v>100.04180965494236</c:v>
                </c:pt>
                <c:pt idx="85">
                  <c:v>102.62705256366043</c:v>
                </c:pt>
                <c:pt idx="86">
                  <c:v>101.96756311627458</c:v>
                </c:pt>
                <c:pt idx="87">
                  <c:v>102.10004211467422</c:v>
                </c:pt>
                <c:pt idx="88">
                  <c:v>100.20410507543613</c:v>
                </c:pt>
                <c:pt idx="89">
                  <c:v>100.62783033141413</c:v>
                </c:pt>
                <c:pt idx="90">
                  <c:v>99.779411304587313</c:v>
                </c:pt>
                <c:pt idx="91">
                  <c:v>99.777612634112955</c:v>
                </c:pt>
                <c:pt idx="92">
                  <c:v>100.60157666045193</c:v>
                </c:pt>
                <c:pt idx="93">
                  <c:v>100.35180359323419</c:v>
                </c:pt>
                <c:pt idx="94">
                  <c:v>100.7250623064798</c:v>
                </c:pt>
                <c:pt idx="95">
                  <c:v>100.42039519997739</c:v>
                </c:pt>
                <c:pt idx="96">
                  <c:v>100.26404922797572</c:v>
                </c:pt>
                <c:pt idx="97">
                  <c:v>101.0014349428279</c:v>
                </c:pt>
                <c:pt idx="98">
                  <c:v>99.412482527818781</c:v>
                </c:pt>
                <c:pt idx="99">
                  <c:v>100.96020388118497</c:v>
                </c:pt>
                <c:pt idx="100">
                  <c:v>101.06930016341799</c:v>
                </c:pt>
                <c:pt idx="101">
                  <c:v>99.552329157199921</c:v>
                </c:pt>
                <c:pt idx="102">
                  <c:v>99.53147149766076</c:v>
                </c:pt>
                <c:pt idx="103">
                  <c:v>99.070838907141649</c:v>
                </c:pt>
                <c:pt idx="104">
                  <c:v>99.211411922675907</c:v>
                </c:pt>
                <c:pt idx="105">
                  <c:v>99.211411922675907</c:v>
                </c:pt>
                <c:pt idx="106">
                  <c:v>98.119307636390701</c:v>
                </c:pt>
                <c:pt idx="107">
                  <c:v>98.283332547725209</c:v>
                </c:pt>
                <c:pt idx="108">
                  <c:v>97.566458594244054</c:v>
                </c:pt>
                <c:pt idx="109">
                  <c:v>97.365318809467553</c:v>
                </c:pt>
                <c:pt idx="110">
                  <c:v>97.535258579477343</c:v>
                </c:pt>
                <c:pt idx="111">
                  <c:v>98.151406986394591</c:v>
                </c:pt>
                <c:pt idx="112">
                  <c:v>99.708433000483893</c:v>
                </c:pt>
                <c:pt idx="113">
                  <c:v>100.75048582183848</c:v>
                </c:pt>
                <c:pt idx="114">
                  <c:v>101.02277685980245</c:v>
                </c:pt>
                <c:pt idx="115">
                  <c:v>99.568551781285933</c:v>
                </c:pt>
                <c:pt idx="116">
                  <c:v>100.46646883597437</c:v>
                </c:pt>
                <c:pt idx="117">
                  <c:v>99.868549262518357</c:v>
                </c:pt>
                <c:pt idx="118">
                  <c:v>100.44882802939894</c:v>
                </c:pt>
                <c:pt idx="119">
                  <c:v>101.36220673220345</c:v>
                </c:pt>
                <c:pt idx="120">
                  <c:v>100.65010617344269</c:v>
                </c:pt>
                <c:pt idx="121">
                  <c:v>100.28501065696531</c:v>
                </c:pt>
                <c:pt idx="122">
                  <c:v>98.839433032652437</c:v>
                </c:pt>
                <c:pt idx="123">
                  <c:v>97.328688193460948</c:v>
                </c:pt>
                <c:pt idx="124">
                  <c:v>97.211290355192446</c:v>
                </c:pt>
                <c:pt idx="125">
                  <c:v>96.735265296190846</c:v>
                </c:pt>
                <c:pt idx="126">
                  <c:v>97.188288127010779</c:v>
                </c:pt>
                <c:pt idx="127">
                  <c:v>97.259646919099154</c:v>
                </c:pt>
                <c:pt idx="128">
                  <c:v>99.350947243705718</c:v>
                </c:pt>
                <c:pt idx="129">
                  <c:v>102.91522032754227</c:v>
                </c:pt>
                <c:pt idx="130">
                  <c:v>105.64103625179459</c:v>
                </c:pt>
                <c:pt idx="131">
                  <c:v>105.64103625179459</c:v>
                </c:pt>
                <c:pt idx="132">
                  <c:v>106.46506945776719</c:v>
                </c:pt>
                <c:pt idx="133">
                  <c:v>105.46933240112728</c:v>
                </c:pt>
                <c:pt idx="134">
                  <c:v>105.88274989169454</c:v>
                </c:pt>
                <c:pt idx="135">
                  <c:v>107.22756737962671</c:v>
                </c:pt>
                <c:pt idx="136">
                  <c:v>107.28384501158395</c:v>
                </c:pt>
                <c:pt idx="137">
                  <c:v>105.04699073782184</c:v>
                </c:pt>
                <c:pt idx="138">
                  <c:v>102.09073745395112</c:v>
                </c:pt>
                <c:pt idx="139">
                  <c:v>103.092631497984</c:v>
                </c:pt>
                <c:pt idx="140">
                  <c:v>102.60405033547877</c:v>
                </c:pt>
                <c:pt idx="141">
                  <c:v>102.82148192397491</c:v>
                </c:pt>
                <c:pt idx="142">
                  <c:v>103.75758613642658</c:v>
                </c:pt>
                <c:pt idx="143">
                  <c:v>104.86951038774647</c:v>
                </c:pt>
                <c:pt idx="144">
                  <c:v>103.55060067260841</c:v>
                </c:pt>
                <c:pt idx="145">
                  <c:v>102.38762185167025</c:v>
                </c:pt>
                <c:pt idx="146">
                  <c:v>100.15311968545151</c:v>
                </c:pt>
                <c:pt idx="147">
                  <c:v>101.15937204640304</c:v>
                </c:pt>
                <c:pt idx="148">
                  <c:v>101.92979103631311</c:v>
                </c:pt>
                <c:pt idx="149">
                  <c:v>102.15939824032796</c:v>
                </c:pt>
                <c:pt idx="150">
                  <c:v>101.90927927494209</c:v>
                </c:pt>
                <c:pt idx="151">
                  <c:v>99.831538158526826</c:v>
                </c:pt>
                <c:pt idx="152">
                  <c:v>100.29725545211765</c:v>
                </c:pt>
                <c:pt idx="153">
                  <c:v>99.263331237714496</c:v>
                </c:pt>
                <c:pt idx="154">
                  <c:v>99.143235393734457</c:v>
                </c:pt>
                <c:pt idx="155">
                  <c:v>100.74208049635254</c:v>
                </c:pt>
                <c:pt idx="156">
                  <c:v>100.81883529986398</c:v>
                </c:pt>
                <c:pt idx="157">
                  <c:v>101.56165161595605</c:v>
                </c:pt>
                <c:pt idx="158">
                  <c:v>98.440923753132211</c:v>
                </c:pt>
                <c:pt idx="159">
                  <c:v>99.284500205605013</c:v>
                </c:pt>
                <c:pt idx="160">
                  <c:v>99.212069129195385</c:v>
                </c:pt>
                <c:pt idx="161">
                  <c:v>97.107278776031151</c:v>
                </c:pt>
                <c:pt idx="162">
                  <c:v>96.253532917414873</c:v>
                </c:pt>
                <c:pt idx="163">
                  <c:v>96.124824209048015</c:v>
                </c:pt>
                <c:pt idx="164">
                  <c:v>96.544225737924194</c:v>
                </c:pt>
                <c:pt idx="165">
                  <c:v>96.06415367035531</c:v>
                </c:pt>
                <c:pt idx="166">
                  <c:v>95.39221188891625</c:v>
                </c:pt>
                <c:pt idx="167">
                  <c:v>95.333270841064262</c:v>
                </c:pt>
                <c:pt idx="168">
                  <c:v>96.200091650436434</c:v>
                </c:pt>
                <c:pt idx="169">
                  <c:v>95.951632996257658</c:v>
                </c:pt>
                <c:pt idx="170">
                  <c:v>95.791516734223194</c:v>
                </c:pt>
                <c:pt idx="171">
                  <c:v>95.11635809982036</c:v>
                </c:pt>
                <c:pt idx="172">
                  <c:v>94.949669772591122</c:v>
                </c:pt>
                <c:pt idx="173">
                  <c:v>96.84283962648405</c:v>
                </c:pt>
                <c:pt idx="174">
                  <c:v>96.572243489543979</c:v>
                </c:pt>
                <c:pt idx="175">
                  <c:v>96.572243489543979</c:v>
                </c:pt>
                <c:pt idx="176">
                  <c:v>97.992743496666321</c:v>
                </c:pt>
                <c:pt idx="177">
                  <c:v>98.522175232829539</c:v>
                </c:pt>
                <c:pt idx="178">
                  <c:v>97.407795104515785</c:v>
                </c:pt>
                <c:pt idx="179">
                  <c:v>97.661753539568082</c:v>
                </c:pt>
                <c:pt idx="180">
                  <c:v>97.454076279413641</c:v>
                </c:pt>
                <c:pt idx="181">
                  <c:v>96.839103926268095</c:v>
                </c:pt>
                <c:pt idx="182">
                  <c:v>97.562307816226308</c:v>
                </c:pt>
                <c:pt idx="183">
                  <c:v>98.136014517912116</c:v>
                </c:pt>
                <c:pt idx="184">
                  <c:v>98.759115478009079</c:v>
                </c:pt>
                <c:pt idx="185">
                  <c:v>97.998416226623917</c:v>
                </c:pt>
                <c:pt idx="186">
                  <c:v>97.015511992022184</c:v>
                </c:pt>
                <c:pt idx="187">
                  <c:v>97.930481826400168</c:v>
                </c:pt>
                <c:pt idx="188">
                  <c:v>97.958188269668611</c:v>
                </c:pt>
                <c:pt idx="189">
                  <c:v>98.25559151463996</c:v>
                </c:pt>
                <c:pt idx="190">
                  <c:v>98.018270781475465</c:v>
                </c:pt>
                <c:pt idx="191">
                  <c:v>97.316996835377651</c:v>
                </c:pt>
                <c:pt idx="192">
                  <c:v>97.749680853910618</c:v>
                </c:pt>
                <c:pt idx="193">
                  <c:v>97.230902781326279</c:v>
                </c:pt>
                <c:pt idx="194">
                  <c:v>97.301293058543862</c:v>
                </c:pt>
                <c:pt idx="195">
                  <c:v>96.618144176456852</c:v>
                </c:pt>
                <c:pt idx="196">
                  <c:v>96.35145668881681</c:v>
                </c:pt>
                <c:pt idx="197">
                  <c:v>96.29760034403661</c:v>
                </c:pt>
                <c:pt idx="198">
                  <c:v>96.652388095103234</c:v>
                </c:pt>
                <c:pt idx="199">
                  <c:v>96.829660906277709</c:v>
                </c:pt>
                <c:pt idx="200">
                  <c:v>96.325341377121859</c:v>
                </c:pt>
                <c:pt idx="201">
                  <c:v>96.474008409790713</c:v>
                </c:pt>
                <c:pt idx="202">
                  <c:v>96.09345124519723</c:v>
                </c:pt>
                <c:pt idx="203">
                  <c:v>96.607767231412495</c:v>
                </c:pt>
                <c:pt idx="204">
                  <c:v>97.747501695451305</c:v>
                </c:pt>
                <c:pt idx="205">
                  <c:v>96.779436492263017</c:v>
                </c:pt>
                <c:pt idx="206">
                  <c:v>96.484731253003218</c:v>
                </c:pt>
                <c:pt idx="207">
                  <c:v>96.132053480762252</c:v>
                </c:pt>
                <c:pt idx="208">
                  <c:v>96.520843021757585</c:v>
                </c:pt>
                <c:pt idx="209">
                  <c:v>95.433823438544124</c:v>
                </c:pt>
                <c:pt idx="210">
                  <c:v>96.772310989999227</c:v>
                </c:pt>
                <c:pt idx="211">
                  <c:v>97.040209121227761</c:v>
                </c:pt>
                <c:pt idx="212">
                  <c:v>96.731944673776667</c:v>
                </c:pt>
                <c:pt idx="213">
                  <c:v>96.26937505351593</c:v>
                </c:pt>
                <c:pt idx="214">
                  <c:v>96.465568494487954</c:v>
                </c:pt>
                <c:pt idx="215">
                  <c:v>96.383037191568476</c:v>
                </c:pt>
                <c:pt idx="216">
                  <c:v>95.752464831039575</c:v>
                </c:pt>
                <c:pt idx="217">
                  <c:v>95.856926077819466</c:v>
                </c:pt>
                <c:pt idx="218">
                  <c:v>96.538449238516193</c:v>
                </c:pt>
                <c:pt idx="219">
                  <c:v>96.097463663947721</c:v>
                </c:pt>
                <c:pt idx="220">
                  <c:v>96.750346456322006</c:v>
                </c:pt>
                <c:pt idx="221">
                  <c:v>97.042976306572939</c:v>
                </c:pt>
                <c:pt idx="222">
                  <c:v>97.777110578644539</c:v>
                </c:pt>
                <c:pt idx="223">
                  <c:v>97.507621315842528</c:v>
                </c:pt>
                <c:pt idx="224">
                  <c:v>98.524492750556121</c:v>
                </c:pt>
                <c:pt idx="225">
                  <c:v>98.327538333614172</c:v>
                </c:pt>
                <c:pt idx="226">
                  <c:v>97.837608168253169</c:v>
                </c:pt>
                <c:pt idx="227">
                  <c:v>97.585171685140722</c:v>
                </c:pt>
                <c:pt idx="228">
                  <c:v>97.535396938744583</c:v>
                </c:pt>
                <c:pt idx="229">
                  <c:v>98.63521475417943</c:v>
                </c:pt>
                <c:pt idx="230">
                  <c:v>98.23940348037074</c:v>
                </c:pt>
                <c:pt idx="231">
                  <c:v>98.257286415663884</c:v>
                </c:pt>
                <c:pt idx="232">
                  <c:v>98.928294272048959</c:v>
                </c:pt>
                <c:pt idx="233">
                  <c:v>98.928294272048959</c:v>
                </c:pt>
                <c:pt idx="234">
                  <c:v>98.598272829821525</c:v>
                </c:pt>
                <c:pt idx="235">
                  <c:v>97.929409542078929</c:v>
                </c:pt>
                <c:pt idx="236">
                  <c:v>97.657879480084858</c:v>
                </c:pt>
                <c:pt idx="237">
                  <c:v>98.543551739620924</c:v>
                </c:pt>
                <c:pt idx="238">
                  <c:v>98.228818996425503</c:v>
                </c:pt>
                <c:pt idx="239">
                  <c:v>98.948529314885448</c:v>
                </c:pt>
                <c:pt idx="240">
                  <c:v>98.352339232270197</c:v>
                </c:pt>
                <c:pt idx="241">
                  <c:v>98.190943147013613</c:v>
                </c:pt>
                <c:pt idx="242">
                  <c:v>97.185244223131093</c:v>
                </c:pt>
                <c:pt idx="243">
                  <c:v>96.653149071073159</c:v>
                </c:pt>
                <c:pt idx="244">
                  <c:v>96.33979992055032</c:v>
                </c:pt>
                <c:pt idx="245">
                  <c:v>95.409714336224383</c:v>
                </c:pt>
                <c:pt idx="246">
                  <c:v>94.83358634736156</c:v>
                </c:pt>
                <c:pt idx="247">
                  <c:v>95.654437290187218</c:v>
                </c:pt>
                <c:pt idx="248">
                  <c:v>95.566198667493325</c:v>
                </c:pt>
                <c:pt idx="249">
                  <c:v>95.456825666725791</c:v>
                </c:pt>
                <c:pt idx="250">
                  <c:v>95.503556509242202</c:v>
                </c:pt>
                <c:pt idx="251">
                  <c:v>95.857444925071675</c:v>
                </c:pt>
                <c:pt idx="252">
                  <c:v>96.427242977457468</c:v>
                </c:pt>
                <c:pt idx="253">
                  <c:v>97.006518639650409</c:v>
                </c:pt>
                <c:pt idx="254">
                  <c:v>96.658683441763486</c:v>
                </c:pt>
                <c:pt idx="255">
                  <c:v>96.658683441763486</c:v>
                </c:pt>
                <c:pt idx="256">
                  <c:v>96.931354967712451</c:v>
                </c:pt>
                <c:pt idx="257">
                  <c:v>97.724914545071414</c:v>
                </c:pt>
                <c:pt idx="258">
                  <c:v>97.471336598004072</c:v>
                </c:pt>
                <c:pt idx="259">
                  <c:v>97.59298898374081</c:v>
                </c:pt>
                <c:pt idx="260">
                  <c:v>97.59298898374081</c:v>
                </c:pt>
                <c:pt idx="261">
                  <c:v>98.406610654852201</c:v>
                </c:pt>
                <c:pt idx="262">
                  <c:v>98.615498558595164</c:v>
                </c:pt>
                <c:pt idx="263">
                  <c:v>98.474856363427264</c:v>
                </c:pt>
                <c:pt idx="264">
                  <c:v>98.050854388914743</c:v>
                </c:pt>
                <c:pt idx="265">
                  <c:v>97.156327136274157</c:v>
                </c:pt>
                <c:pt idx="266">
                  <c:v>97.458884263950836</c:v>
                </c:pt>
                <c:pt idx="267">
                  <c:v>97.467462538520849</c:v>
                </c:pt>
                <c:pt idx="268">
                  <c:v>97.263313439681497</c:v>
                </c:pt>
                <c:pt idx="269">
                  <c:v>96.419287319590111</c:v>
                </c:pt>
                <c:pt idx="270">
                  <c:v>96.419287319590111</c:v>
                </c:pt>
                <c:pt idx="271">
                  <c:v>95.970519036238386</c:v>
                </c:pt>
                <c:pt idx="272">
                  <c:v>96.72530342894828</c:v>
                </c:pt>
                <c:pt idx="273">
                  <c:v>96.595038178824751</c:v>
                </c:pt>
                <c:pt idx="274">
                  <c:v>96.818765113981129</c:v>
                </c:pt>
                <c:pt idx="275">
                  <c:v>97.05145081169249</c:v>
                </c:pt>
                <c:pt idx="276">
                  <c:v>96.59915436702569</c:v>
                </c:pt>
                <c:pt idx="277">
                  <c:v>97.774239623848942</c:v>
                </c:pt>
                <c:pt idx="278">
                  <c:v>97.829929228920349</c:v>
                </c:pt>
                <c:pt idx="279">
                  <c:v>98.15756397378756</c:v>
                </c:pt>
                <c:pt idx="280">
                  <c:v>98.851919956522465</c:v>
                </c:pt>
                <c:pt idx="281">
                  <c:v>99.584947354456006</c:v>
                </c:pt>
                <c:pt idx="282">
                  <c:v>98.900484059330068</c:v>
                </c:pt>
                <c:pt idx="283">
                  <c:v>98.904704016981455</c:v>
                </c:pt>
                <c:pt idx="284">
                  <c:v>98.610759753691553</c:v>
                </c:pt>
                <c:pt idx="285">
                  <c:v>98.023009586379047</c:v>
                </c:pt>
                <c:pt idx="286">
                  <c:v>99.089828716572811</c:v>
                </c:pt>
                <c:pt idx="287">
                  <c:v>100.31794016257274</c:v>
                </c:pt>
                <c:pt idx="288">
                  <c:v>100.30278982280798</c:v>
                </c:pt>
                <c:pt idx="289">
                  <c:v>99.813828172317784</c:v>
                </c:pt>
                <c:pt idx="290">
                  <c:v>101.62681883083462</c:v>
                </c:pt>
                <c:pt idx="291">
                  <c:v>101.93446066158305</c:v>
                </c:pt>
                <c:pt idx="292">
                  <c:v>101.73902819658096</c:v>
                </c:pt>
                <c:pt idx="293">
                  <c:v>102.43947198707521</c:v>
                </c:pt>
                <c:pt idx="294">
                  <c:v>101.93276576055914</c:v>
                </c:pt>
                <c:pt idx="295">
                  <c:v>101.93276576055914</c:v>
                </c:pt>
                <c:pt idx="296">
                  <c:v>101.71367386085591</c:v>
                </c:pt>
                <c:pt idx="297">
                  <c:v>101.85497326254327</c:v>
                </c:pt>
                <c:pt idx="298">
                  <c:v>102.29602801674535</c:v>
                </c:pt>
                <c:pt idx="299">
                  <c:v>102.52798732830361</c:v>
                </c:pt>
                <c:pt idx="300">
                  <c:v>103.29238769008793</c:v>
                </c:pt>
                <c:pt idx="301">
                  <c:v>103.4003770981829</c:v>
                </c:pt>
                <c:pt idx="302">
                  <c:v>105.18673359775255</c:v>
                </c:pt>
                <c:pt idx="303">
                  <c:v>107.09446576452441</c:v>
                </c:pt>
                <c:pt idx="304">
                  <c:v>106.13985600007696</c:v>
                </c:pt>
                <c:pt idx="305">
                  <c:v>107.52545488203347</c:v>
                </c:pt>
                <c:pt idx="306">
                  <c:v>106.97571892340012</c:v>
                </c:pt>
                <c:pt idx="307">
                  <c:v>105.7445981633373</c:v>
                </c:pt>
                <c:pt idx="308">
                  <c:v>106.64303406527796</c:v>
                </c:pt>
                <c:pt idx="309">
                  <c:v>105.18718326537115</c:v>
                </c:pt>
                <c:pt idx="310">
                  <c:v>105.29216335940323</c:v>
                </c:pt>
                <c:pt idx="311">
                  <c:v>105.13049055561213</c:v>
                </c:pt>
                <c:pt idx="312">
                  <c:v>104.8764629409262</c:v>
                </c:pt>
                <c:pt idx="313">
                  <c:v>104.2372777160105</c:v>
                </c:pt>
                <c:pt idx="314">
                  <c:v>103.29363292349325</c:v>
                </c:pt>
                <c:pt idx="315">
                  <c:v>101.03391478081673</c:v>
                </c:pt>
                <c:pt idx="316">
                  <c:v>101.18559112754846</c:v>
                </c:pt>
                <c:pt idx="317">
                  <c:v>101.27334549280692</c:v>
                </c:pt>
                <c:pt idx="318">
                  <c:v>101.55525249984537</c:v>
                </c:pt>
                <c:pt idx="319">
                  <c:v>101.72069559366925</c:v>
                </c:pt>
                <c:pt idx="320">
                  <c:v>100.95491163921233</c:v>
                </c:pt>
                <c:pt idx="321">
                  <c:v>100.65038289197723</c:v>
                </c:pt>
                <c:pt idx="322">
                  <c:v>99.983560403426679</c:v>
                </c:pt>
                <c:pt idx="323">
                  <c:v>102.10588779371588</c:v>
                </c:pt>
                <c:pt idx="324">
                  <c:v>102.10588779371588</c:v>
                </c:pt>
                <c:pt idx="325">
                  <c:v>101.7712659058521</c:v>
                </c:pt>
                <c:pt idx="326">
                  <c:v>102.56824987507574</c:v>
                </c:pt>
                <c:pt idx="327">
                  <c:v>101.01675823167673</c:v>
                </c:pt>
                <c:pt idx="328">
                  <c:v>103.00231748628126</c:v>
                </c:pt>
                <c:pt idx="329">
                  <c:v>103.69466725964091</c:v>
                </c:pt>
                <c:pt idx="330">
                  <c:v>105.60893690179071</c:v>
                </c:pt>
                <c:pt idx="331">
                  <c:v>105.82249443080364</c:v>
                </c:pt>
                <c:pt idx="332">
                  <c:v>105.82332458640718</c:v>
                </c:pt>
                <c:pt idx="333">
                  <c:v>106.15725467793469</c:v>
                </c:pt>
                <c:pt idx="334">
                  <c:v>105.38987959190432</c:v>
                </c:pt>
                <c:pt idx="335">
                  <c:v>104.18881738265333</c:v>
                </c:pt>
                <c:pt idx="336">
                  <c:v>103.93814498019842</c:v>
                </c:pt>
                <c:pt idx="337">
                  <c:v>104.63440340285813</c:v>
                </c:pt>
                <c:pt idx="338">
                  <c:v>104.66231738502745</c:v>
                </c:pt>
                <c:pt idx="339">
                  <c:v>103.52199489410279</c:v>
                </c:pt>
                <c:pt idx="340">
                  <c:v>103.02210286149919</c:v>
                </c:pt>
                <c:pt idx="341">
                  <c:v>103.56869114680241</c:v>
                </c:pt>
                <c:pt idx="342">
                  <c:v>104.94446652078358</c:v>
                </c:pt>
                <c:pt idx="343">
                  <c:v>104.69645753422338</c:v>
                </c:pt>
                <c:pt idx="344">
                  <c:v>106.06341250491684</c:v>
                </c:pt>
                <c:pt idx="345">
                  <c:v>106.74621548883569</c:v>
                </c:pt>
                <c:pt idx="346">
                  <c:v>108.35073332141137</c:v>
                </c:pt>
                <c:pt idx="347">
                  <c:v>107.96848125579398</c:v>
                </c:pt>
                <c:pt idx="348">
                  <c:v>109.00614117041312</c:v>
                </c:pt>
                <c:pt idx="349">
                  <c:v>107.9275615025024</c:v>
                </c:pt>
                <c:pt idx="350">
                  <c:v>105.91488383151524</c:v>
                </c:pt>
                <c:pt idx="351">
                  <c:v>106.38163881961053</c:v>
                </c:pt>
                <c:pt idx="352">
                  <c:v>105.81197912649201</c:v>
                </c:pt>
                <c:pt idx="353">
                  <c:v>105.50011733809221</c:v>
                </c:pt>
                <c:pt idx="354">
                  <c:v>104.28027285831097</c:v>
                </c:pt>
                <c:pt idx="355">
                  <c:v>103.99580620482824</c:v>
                </c:pt>
                <c:pt idx="356">
                  <c:v>104.62848854418283</c:v>
                </c:pt>
                <c:pt idx="357">
                  <c:v>104.30202985308728</c:v>
                </c:pt>
                <c:pt idx="358">
                  <c:v>104.07657342709018</c:v>
                </c:pt>
                <c:pt idx="359">
                  <c:v>106.09253713067469</c:v>
                </c:pt>
                <c:pt idx="360">
                  <c:v>106.66389172481712</c:v>
                </c:pt>
                <c:pt idx="361">
                  <c:v>107.58667885779518</c:v>
                </c:pt>
                <c:pt idx="362">
                  <c:v>108.65796007435802</c:v>
                </c:pt>
                <c:pt idx="363">
                  <c:v>108.30964061903572</c:v>
                </c:pt>
                <c:pt idx="364">
                  <c:v>109.49520659035375</c:v>
                </c:pt>
                <c:pt idx="365">
                  <c:v>109.49520659035375</c:v>
                </c:pt>
                <c:pt idx="366">
                  <c:v>108.87542625267099</c:v>
                </c:pt>
                <c:pt idx="367">
                  <c:v>107.48903180492775</c:v>
                </c:pt>
                <c:pt idx="368">
                  <c:v>107.91649276112175</c:v>
                </c:pt>
                <c:pt idx="369">
                  <c:v>107.41590893218182</c:v>
                </c:pt>
                <c:pt idx="370">
                  <c:v>104.44018158144452</c:v>
                </c:pt>
                <c:pt idx="371">
                  <c:v>104.62738167004477</c:v>
                </c:pt>
                <c:pt idx="372">
                  <c:v>104.82450903607079</c:v>
                </c:pt>
                <c:pt idx="373">
                  <c:v>104.90838934184603</c:v>
                </c:pt>
                <c:pt idx="374">
                  <c:v>105.64591341596545</c:v>
                </c:pt>
                <c:pt idx="375">
                  <c:v>104.62323089202702</c:v>
                </c:pt>
                <c:pt idx="376">
                  <c:v>107.02570120869711</c:v>
                </c:pt>
                <c:pt idx="377">
                  <c:v>106.14213892798674</c:v>
                </c:pt>
                <c:pt idx="378">
                  <c:v>104.00760133236197</c:v>
                </c:pt>
                <c:pt idx="379">
                  <c:v>102.77063489325752</c:v>
                </c:pt>
                <c:pt idx="380">
                  <c:v>101.26881422680422</c:v>
                </c:pt>
                <c:pt idx="381">
                  <c:v>99.347695800925166</c:v>
                </c:pt>
                <c:pt idx="382">
                  <c:v>100.04357373559989</c:v>
                </c:pt>
                <c:pt idx="383">
                  <c:v>100.3939685799311</c:v>
                </c:pt>
                <c:pt idx="384">
                  <c:v>100.84616125514746</c:v>
                </c:pt>
                <c:pt idx="385">
                  <c:v>98.953164350338625</c:v>
                </c:pt>
                <c:pt idx="386">
                  <c:v>98.523593415318928</c:v>
                </c:pt>
                <c:pt idx="387">
                  <c:v>98.483019560195501</c:v>
                </c:pt>
                <c:pt idx="388">
                  <c:v>97.504473642512409</c:v>
                </c:pt>
                <c:pt idx="389">
                  <c:v>98.832653428556782</c:v>
                </c:pt>
                <c:pt idx="390">
                  <c:v>95.788196111808986</c:v>
                </c:pt>
                <c:pt idx="391">
                  <c:v>96.486564513294383</c:v>
                </c:pt>
                <c:pt idx="392">
                  <c:v>96.486564513294383</c:v>
                </c:pt>
                <c:pt idx="393">
                  <c:v>97.046919545689775</c:v>
                </c:pt>
                <c:pt idx="394">
                  <c:v>99.488510945177097</c:v>
                </c:pt>
                <c:pt idx="395">
                  <c:v>98.219064668083817</c:v>
                </c:pt>
                <c:pt idx="396">
                  <c:v>97.113228224523255</c:v>
                </c:pt>
                <c:pt idx="397">
                  <c:v>94.511105485199693</c:v>
                </c:pt>
                <c:pt idx="398">
                  <c:v>95.879513228199357</c:v>
                </c:pt>
                <c:pt idx="399">
                  <c:v>95.63911400133837</c:v>
                </c:pt>
                <c:pt idx="400">
                  <c:v>95.529983129288524</c:v>
                </c:pt>
                <c:pt idx="401">
                  <c:v>96.528591140724046</c:v>
                </c:pt>
                <c:pt idx="402">
                  <c:v>96.319737826797891</c:v>
                </c:pt>
                <c:pt idx="403">
                  <c:v>97.039932402693253</c:v>
                </c:pt>
                <c:pt idx="404">
                  <c:v>98.200316987370329</c:v>
                </c:pt>
                <c:pt idx="405">
                  <c:v>98.211178189850102</c:v>
                </c:pt>
                <c:pt idx="406">
                  <c:v>97.881191337439461</c:v>
                </c:pt>
                <c:pt idx="407">
                  <c:v>100.33357475977292</c:v>
                </c:pt>
                <c:pt idx="408">
                  <c:v>100.08888639562691</c:v>
                </c:pt>
                <c:pt idx="409">
                  <c:v>99.921402502610974</c:v>
                </c:pt>
                <c:pt idx="410">
                  <c:v>101.3814040805355</c:v>
                </c:pt>
                <c:pt idx="411">
                  <c:v>102.46423829591443</c:v>
                </c:pt>
                <c:pt idx="412">
                  <c:v>101.45366220786107</c:v>
                </c:pt>
                <c:pt idx="413">
                  <c:v>101.75770669766082</c:v>
                </c:pt>
                <c:pt idx="414">
                  <c:v>102.02525893072121</c:v>
                </c:pt>
                <c:pt idx="415">
                  <c:v>103.15890558700065</c:v>
                </c:pt>
                <c:pt idx="416">
                  <c:v>103.40528885217057</c:v>
                </c:pt>
                <c:pt idx="417">
                  <c:v>103.97093612653859</c:v>
                </c:pt>
                <c:pt idx="418">
                  <c:v>103.87149040319683</c:v>
                </c:pt>
                <c:pt idx="419">
                  <c:v>101.17770464931475</c:v>
                </c:pt>
                <c:pt idx="420">
                  <c:v>100.35574683235104</c:v>
                </c:pt>
                <c:pt idx="421">
                  <c:v>101.45715577935934</c:v>
                </c:pt>
                <c:pt idx="422">
                  <c:v>100.21448202048052</c:v>
                </c:pt>
                <c:pt idx="423">
                  <c:v>101.82806238506157</c:v>
                </c:pt>
                <c:pt idx="424">
                  <c:v>102.41505157640415</c:v>
                </c:pt>
                <c:pt idx="425">
                  <c:v>101.32332777810393</c:v>
                </c:pt>
                <c:pt idx="426">
                  <c:v>100.47456285310896</c:v>
                </c:pt>
                <c:pt idx="427">
                  <c:v>99.310823056200874</c:v>
                </c:pt>
                <c:pt idx="428">
                  <c:v>98.260952936246198</c:v>
                </c:pt>
                <c:pt idx="429">
                  <c:v>98.362923716215448</c:v>
                </c:pt>
                <c:pt idx="430">
                  <c:v>97.792157148958864</c:v>
                </c:pt>
                <c:pt idx="431">
                  <c:v>96.818107907461666</c:v>
                </c:pt>
                <c:pt idx="432">
                  <c:v>97.883958522784624</c:v>
                </c:pt>
                <c:pt idx="433">
                  <c:v>97.426404425962005</c:v>
                </c:pt>
                <c:pt idx="434">
                  <c:v>98.949048162137672</c:v>
                </c:pt>
                <c:pt idx="435">
                  <c:v>98.949048162137672</c:v>
                </c:pt>
                <c:pt idx="436">
                  <c:v>98.522106053195913</c:v>
                </c:pt>
                <c:pt idx="437">
                  <c:v>97.794197948150924</c:v>
                </c:pt>
                <c:pt idx="438">
                  <c:v>97.215406543393371</c:v>
                </c:pt>
                <c:pt idx="439">
                  <c:v>97.482232390300666</c:v>
                </c:pt>
                <c:pt idx="440">
                  <c:v>98.906260558738097</c:v>
                </c:pt>
                <c:pt idx="441">
                  <c:v>98.052134212136878</c:v>
                </c:pt>
                <c:pt idx="442">
                  <c:v>96.945260074071868</c:v>
                </c:pt>
                <c:pt idx="443">
                  <c:v>96.176120907383961</c:v>
                </c:pt>
                <c:pt idx="444">
                  <c:v>96.679748640203528</c:v>
                </c:pt>
                <c:pt idx="445">
                  <c:v>95.510093984620156</c:v>
                </c:pt>
                <c:pt idx="446">
                  <c:v>94.705396486246897</c:v>
                </c:pt>
                <c:pt idx="447">
                  <c:v>95.961975351485194</c:v>
                </c:pt>
                <c:pt idx="448">
                  <c:v>97.049444602317237</c:v>
                </c:pt>
                <c:pt idx="449">
                  <c:v>97.340172012643393</c:v>
                </c:pt>
                <c:pt idx="450">
                  <c:v>97.30869527934216</c:v>
                </c:pt>
                <c:pt idx="451">
                  <c:v>97.209353325450834</c:v>
                </c:pt>
                <c:pt idx="452">
                  <c:v>96.845018784943363</c:v>
                </c:pt>
                <c:pt idx="453">
                  <c:v>96.781096803470106</c:v>
                </c:pt>
                <c:pt idx="454">
                  <c:v>95.824722958365143</c:v>
                </c:pt>
                <c:pt idx="455">
                  <c:v>97.066981639442204</c:v>
                </c:pt>
                <c:pt idx="456">
                  <c:v>98.555381456971489</c:v>
                </c:pt>
                <c:pt idx="457">
                  <c:v>98.095060174803706</c:v>
                </c:pt>
                <c:pt idx="458">
                  <c:v>98.442203576354345</c:v>
                </c:pt>
                <c:pt idx="459">
                  <c:v>99.240052290998321</c:v>
                </c:pt>
                <c:pt idx="460">
                  <c:v>99.39926921779562</c:v>
                </c:pt>
                <c:pt idx="461">
                  <c:v>99.274572928179225</c:v>
                </c:pt>
                <c:pt idx="462">
                  <c:v>98.556453741292742</c:v>
                </c:pt>
                <c:pt idx="463">
                  <c:v>99.217845628603413</c:v>
                </c:pt>
                <c:pt idx="464">
                  <c:v>100.77328051111924</c:v>
                </c:pt>
                <c:pt idx="465">
                  <c:v>102.43805380458582</c:v>
                </c:pt>
                <c:pt idx="466">
                  <c:v>101.7569803115077</c:v>
                </c:pt>
                <c:pt idx="467">
                  <c:v>101.90623537106241</c:v>
                </c:pt>
                <c:pt idx="468">
                  <c:v>100.94688680171137</c:v>
                </c:pt>
                <c:pt idx="469">
                  <c:v>100.61586225479631</c:v>
                </c:pt>
                <c:pt idx="470">
                  <c:v>100.54547197757873</c:v>
                </c:pt>
                <c:pt idx="471">
                  <c:v>100.58044228237823</c:v>
                </c:pt>
                <c:pt idx="472">
                  <c:v>99.594286604995958</c:v>
                </c:pt>
                <c:pt idx="473">
                  <c:v>98.375272280818237</c:v>
                </c:pt>
                <c:pt idx="474">
                  <c:v>99.835239268925974</c:v>
                </c:pt>
                <c:pt idx="475">
                  <c:v>99.042475257353729</c:v>
                </c:pt>
                <c:pt idx="476">
                  <c:v>98.166488146525708</c:v>
                </c:pt>
                <c:pt idx="477">
                  <c:v>98.082158173131901</c:v>
                </c:pt>
                <c:pt idx="478">
                  <c:v>99.878441950127311</c:v>
                </c:pt>
                <c:pt idx="479">
                  <c:v>100.67106760243232</c:v>
                </c:pt>
                <c:pt idx="480">
                  <c:v>100.49894867396318</c:v>
                </c:pt>
                <c:pt idx="481">
                  <c:v>100.22703812398417</c:v>
                </c:pt>
                <c:pt idx="482">
                  <c:v>100.6306321065761</c:v>
                </c:pt>
                <c:pt idx="483">
                  <c:v>100.76248848827312</c:v>
                </c:pt>
                <c:pt idx="484">
                  <c:v>100.32759072146402</c:v>
                </c:pt>
                <c:pt idx="485">
                  <c:v>101.18887716014584</c:v>
                </c:pt>
                <c:pt idx="486">
                  <c:v>100.31223284279838</c:v>
                </c:pt>
                <c:pt idx="487">
                  <c:v>100.35356767389172</c:v>
                </c:pt>
                <c:pt idx="488">
                  <c:v>100.47816019405766</c:v>
                </c:pt>
                <c:pt idx="489">
                  <c:v>100.57072254385335</c:v>
                </c:pt>
                <c:pt idx="490">
                  <c:v>99.589928288077317</c:v>
                </c:pt>
                <c:pt idx="491">
                  <c:v>99.296156973871504</c:v>
                </c:pt>
                <c:pt idx="492">
                  <c:v>99.508676808379988</c:v>
                </c:pt>
                <c:pt idx="493">
                  <c:v>99.508676808379988</c:v>
                </c:pt>
                <c:pt idx="494">
                  <c:v>98.714736743036042</c:v>
                </c:pt>
                <c:pt idx="495">
                  <c:v>98.611071062042882</c:v>
                </c:pt>
                <c:pt idx="496">
                  <c:v>98.478142396024651</c:v>
                </c:pt>
                <c:pt idx="497">
                  <c:v>99.981657963501874</c:v>
                </c:pt>
                <c:pt idx="498">
                  <c:v>99.74869554725602</c:v>
                </c:pt>
                <c:pt idx="499">
                  <c:v>100.51994469276961</c:v>
                </c:pt>
                <c:pt idx="500">
                  <c:v>101.56663254957733</c:v>
                </c:pt>
                <c:pt idx="501">
                  <c:v>101.74061932815441</c:v>
                </c:pt>
                <c:pt idx="502">
                  <c:v>101.4913651081889</c:v>
                </c:pt>
                <c:pt idx="503">
                  <c:v>100.86359452282198</c:v>
                </c:pt>
                <c:pt idx="504">
                  <c:v>102.45559084171079</c:v>
                </c:pt>
                <c:pt idx="505">
                  <c:v>101.86030009433269</c:v>
                </c:pt>
                <c:pt idx="506">
                  <c:v>101.74694926463148</c:v>
                </c:pt>
                <c:pt idx="507">
                  <c:v>102.24466213877577</c:v>
                </c:pt>
                <c:pt idx="508">
                  <c:v>102.51484319791409</c:v>
                </c:pt>
                <c:pt idx="509">
                  <c:v>102.01540083292906</c:v>
                </c:pt>
                <c:pt idx="510">
                  <c:v>101.95718617123019</c:v>
                </c:pt>
                <c:pt idx="511">
                  <c:v>101.74421666910314</c:v>
                </c:pt>
                <c:pt idx="512">
                  <c:v>100.86840250735921</c:v>
                </c:pt>
                <c:pt idx="513">
                  <c:v>100.07370146604535</c:v>
                </c:pt>
                <c:pt idx="514">
                  <c:v>99.271667383566808</c:v>
                </c:pt>
                <c:pt idx="515">
                  <c:v>99.402762789293902</c:v>
                </c:pt>
                <c:pt idx="516">
                  <c:v>99.402762789293902</c:v>
                </c:pt>
                <c:pt idx="517">
                  <c:v>98.699378864370402</c:v>
                </c:pt>
                <c:pt idx="518">
                  <c:v>98.37464966411558</c:v>
                </c:pt>
                <c:pt idx="519">
                  <c:v>98.89906587684068</c:v>
                </c:pt>
                <c:pt idx="520">
                  <c:v>98.193675742541927</c:v>
                </c:pt>
                <c:pt idx="521">
                  <c:v>98.193675742541927</c:v>
                </c:pt>
                <c:pt idx="522">
                  <c:v>98.331135674562887</c:v>
                </c:pt>
                <c:pt idx="523">
                  <c:v>99.108576397286299</c:v>
                </c:pt>
                <c:pt idx="524">
                  <c:v>100.03392317670863</c:v>
                </c:pt>
                <c:pt idx="525">
                  <c:v>100.65875362764632</c:v>
                </c:pt>
                <c:pt idx="526">
                  <c:v>100.454224040822</c:v>
                </c:pt>
                <c:pt idx="527">
                  <c:v>101.0576088053347</c:v>
                </c:pt>
                <c:pt idx="528">
                  <c:v>99.701030779685581</c:v>
                </c:pt>
                <c:pt idx="529">
                  <c:v>100.24730775663748</c:v>
                </c:pt>
                <c:pt idx="530">
                  <c:v>99.817702231801007</c:v>
                </c:pt>
                <c:pt idx="531">
                  <c:v>98.992769690591246</c:v>
                </c:pt>
                <c:pt idx="532">
                  <c:v>99.487577020123112</c:v>
                </c:pt>
                <c:pt idx="533">
                  <c:v>100.44872425994849</c:v>
                </c:pt>
                <c:pt idx="534">
                  <c:v>100.9635936832328</c:v>
                </c:pt>
                <c:pt idx="535">
                  <c:v>100.9635936832328</c:v>
                </c:pt>
                <c:pt idx="536">
                  <c:v>100.49901785359683</c:v>
                </c:pt>
                <c:pt idx="537">
                  <c:v>100.93761673080508</c:v>
                </c:pt>
                <c:pt idx="538">
                  <c:v>100.64882635022056</c:v>
                </c:pt>
                <c:pt idx="539">
                  <c:v>100.73208403929314</c:v>
                </c:pt>
                <c:pt idx="540">
                  <c:v>100.66158999262514</c:v>
                </c:pt>
                <c:pt idx="541">
                  <c:v>99.994041117921483</c:v>
                </c:pt>
                <c:pt idx="542">
                  <c:v>100.35239162012002</c:v>
                </c:pt>
                <c:pt idx="543">
                  <c:v>100.10656179201915</c:v>
                </c:pt>
                <c:pt idx="544">
                  <c:v>100.46224887832298</c:v>
                </c:pt>
                <c:pt idx="545">
                  <c:v>100.86179585234764</c:v>
                </c:pt>
                <c:pt idx="546">
                  <c:v>101.09506957694482</c:v>
                </c:pt>
                <c:pt idx="547">
                  <c:v>101.14321860195065</c:v>
                </c:pt>
                <c:pt idx="548">
                  <c:v>99.983629583060306</c:v>
                </c:pt>
                <c:pt idx="549">
                  <c:v>100.08321366566935</c:v>
                </c:pt>
                <c:pt idx="550">
                  <c:v>99.67567644396054</c:v>
                </c:pt>
                <c:pt idx="551">
                  <c:v>100.69925830313615</c:v>
                </c:pt>
                <c:pt idx="552">
                  <c:v>101.11409397619282</c:v>
                </c:pt>
                <c:pt idx="553">
                  <c:v>99.63959926502298</c:v>
                </c:pt>
                <c:pt idx="554">
                  <c:v>100.04855466922118</c:v>
                </c:pt>
                <c:pt idx="555">
                  <c:v>100.04855466922118</c:v>
                </c:pt>
                <c:pt idx="556">
                  <c:v>98.922898260625885</c:v>
                </c:pt>
                <c:pt idx="557">
                  <c:v>98.715393949555519</c:v>
                </c:pt>
                <c:pt idx="558">
                  <c:v>99.548835585701639</c:v>
                </c:pt>
                <c:pt idx="559">
                  <c:v>99.624725643792715</c:v>
                </c:pt>
                <c:pt idx="560">
                  <c:v>98.086481900233707</c:v>
                </c:pt>
                <c:pt idx="561">
                  <c:v>97.005031277527394</c:v>
                </c:pt>
                <c:pt idx="562">
                  <c:v>97.039171426723328</c:v>
                </c:pt>
                <c:pt idx="563">
                  <c:v>96.206421586913493</c:v>
                </c:pt>
                <c:pt idx="564">
                  <c:v>96.360622990272674</c:v>
                </c:pt>
                <c:pt idx="565">
                  <c:v>96.045302220191402</c:v>
                </c:pt>
                <c:pt idx="566">
                  <c:v>96.798564660961432</c:v>
                </c:pt>
                <c:pt idx="567">
                  <c:v>95.403003911762369</c:v>
                </c:pt>
                <c:pt idx="568">
                  <c:v>93.968771747364642</c:v>
                </c:pt>
                <c:pt idx="569">
                  <c:v>94.000490609383576</c:v>
                </c:pt>
                <c:pt idx="570">
                  <c:v>93.133877338912299</c:v>
                </c:pt>
                <c:pt idx="571">
                  <c:v>95.028223246576928</c:v>
                </c:pt>
                <c:pt idx="572">
                  <c:v>95.048250750512537</c:v>
                </c:pt>
                <c:pt idx="573">
                  <c:v>95.343509426841379</c:v>
                </c:pt>
                <c:pt idx="574">
                  <c:v>96.493101988672336</c:v>
                </c:pt>
                <c:pt idx="575">
                  <c:v>96.16065925926786</c:v>
                </c:pt>
                <c:pt idx="576">
                  <c:v>96.078127956348396</c:v>
                </c:pt>
                <c:pt idx="577">
                  <c:v>96.400574228693444</c:v>
                </c:pt>
                <c:pt idx="578">
                  <c:v>96.972689798805803</c:v>
                </c:pt>
                <c:pt idx="579">
                  <c:v>96.910393538722829</c:v>
                </c:pt>
                <c:pt idx="580">
                  <c:v>97.409697544440604</c:v>
                </c:pt>
                <c:pt idx="581">
                  <c:v>97.159889887406038</c:v>
                </c:pt>
                <c:pt idx="582">
                  <c:v>96.474492667226102</c:v>
                </c:pt>
                <c:pt idx="583">
                  <c:v>96.110434845253167</c:v>
                </c:pt>
                <c:pt idx="584">
                  <c:v>94.498583971512815</c:v>
                </c:pt>
                <c:pt idx="585">
                  <c:v>95.428185298403349</c:v>
                </c:pt>
                <c:pt idx="586">
                  <c:v>95.522511728856571</c:v>
                </c:pt>
                <c:pt idx="587">
                  <c:v>95.862633397593882</c:v>
                </c:pt>
                <c:pt idx="588">
                  <c:v>96.542081169281701</c:v>
                </c:pt>
                <c:pt idx="589">
                  <c:v>96.259032698288379</c:v>
                </c:pt>
                <c:pt idx="590">
                  <c:v>96.181343969722946</c:v>
                </c:pt>
                <c:pt idx="591">
                  <c:v>96.324407452067859</c:v>
                </c:pt>
                <c:pt idx="592">
                  <c:v>96.800536280519893</c:v>
                </c:pt>
                <c:pt idx="593">
                  <c:v>96.628694070585297</c:v>
                </c:pt>
                <c:pt idx="594">
                  <c:v>97.100014914500093</c:v>
                </c:pt>
                <c:pt idx="595">
                  <c:v>96.733916293335085</c:v>
                </c:pt>
                <c:pt idx="596">
                  <c:v>95.489928121417279</c:v>
                </c:pt>
                <c:pt idx="597">
                  <c:v>95.220611807699356</c:v>
                </c:pt>
                <c:pt idx="598">
                  <c:v>95.56322394324728</c:v>
                </c:pt>
                <c:pt idx="599">
                  <c:v>95.56322394324728</c:v>
                </c:pt>
                <c:pt idx="600">
                  <c:v>94.669492256393411</c:v>
                </c:pt>
                <c:pt idx="601">
                  <c:v>94.26838874061211</c:v>
                </c:pt>
                <c:pt idx="602">
                  <c:v>93.240102666349728</c:v>
                </c:pt>
                <c:pt idx="603">
                  <c:v>93.581884646294114</c:v>
                </c:pt>
                <c:pt idx="604">
                  <c:v>93.719206219047805</c:v>
                </c:pt>
                <c:pt idx="605">
                  <c:v>92.843807135105649</c:v>
                </c:pt>
                <c:pt idx="606">
                  <c:v>92.454083669056303</c:v>
                </c:pt>
                <c:pt idx="607">
                  <c:v>93.006102555599426</c:v>
                </c:pt>
                <c:pt idx="608">
                  <c:v>93.303090722768971</c:v>
                </c:pt>
                <c:pt idx="609">
                  <c:v>92.84398008418971</c:v>
                </c:pt>
                <c:pt idx="610">
                  <c:v>91.684875322734769</c:v>
                </c:pt>
                <c:pt idx="611">
                  <c:v>91.861248798672065</c:v>
                </c:pt>
                <c:pt idx="612">
                  <c:v>91.279551849302081</c:v>
                </c:pt>
                <c:pt idx="613">
                  <c:v>89.658465494472267</c:v>
                </c:pt>
                <c:pt idx="614">
                  <c:v>88.849582628264457</c:v>
                </c:pt>
                <c:pt idx="615">
                  <c:v>89.369363805536423</c:v>
                </c:pt>
                <c:pt idx="616">
                  <c:v>91.828007984713295</c:v>
                </c:pt>
                <c:pt idx="617">
                  <c:v>91.798399101520062</c:v>
                </c:pt>
                <c:pt idx="618">
                  <c:v>93.595097956317247</c:v>
                </c:pt>
                <c:pt idx="619">
                  <c:v>93.129553611810493</c:v>
                </c:pt>
                <c:pt idx="620">
                  <c:v>94.844655088742201</c:v>
                </c:pt>
                <c:pt idx="621">
                  <c:v>95.338701442304171</c:v>
                </c:pt>
                <c:pt idx="622">
                  <c:v>94.922620535842171</c:v>
                </c:pt>
                <c:pt idx="623">
                  <c:v>94.331618925749069</c:v>
                </c:pt>
                <c:pt idx="624">
                  <c:v>96.813715000726219</c:v>
                </c:pt>
                <c:pt idx="625">
                  <c:v>96.813715000726219</c:v>
                </c:pt>
                <c:pt idx="626">
                  <c:v>99.752984684541019</c:v>
                </c:pt>
                <c:pt idx="627">
                  <c:v>99.492073696309006</c:v>
                </c:pt>
                <c:pt idx="628">
                  <c:v>102.55330707421184</c:v>
                </c:pt>
                <c:pt idx="629">
                  <c:v>101.25764171597311</c:v>
                </c:pt>
                <c:pt idx="630">
                  <c:v>102.05988333735255</c:v>
                </c:pt>
                <c:pt idx="631">
                  <c:v>101.65289955271277</c:v>
                </c:pt>
                <c:pt idx="632">
                  <c:v>99.207364914108595</c:v>
                </c:pt>
                <c:pt idx="633">
                  <c:v>100.85833687066619</c:v>
                </c:pt>
                <c:pt idx="634">
                  <c:v>99.960073917809623</c:v>
                </c:pt>
                <c:pt idx="635">
                  <c:v>100.46252559685749</c:v>
                </c:pt>
                <c:pt idx="636">
                  <c:v>102.21446522869671</c:v>
                </c:pt>
                <c:pt idx="637">
                  <c:v>103.79795245264913</c:v>
                </c:pt>
                <c:pt idx="638">
                  <c:v>105.48662730953455</c:v>
                </c:pt>
                <c:pt idx="639">
                  <c:v>106.54670142544948</c:v>
                </c:pt>
                <c:pt idx="640">
                  <c:v>107.15489417449939</c:v>
                </c:pt>
                <c:pt idx="641">
                  <c:v>106.2646906489606</c:v>
                </c:pt>
                <c:pt idx="642">
                  <c:v>104.87314231851201</c:v>
                </c:pt>
                <c:pt idx="643">
                  <c:v>105.92446521077288</c:v>
                </c:pt>
                <c:pt idx="644">
                  <c:v>104.75093649570626</c:v>
                </c:pt>
                <c:pt idx="645">
                  <c:v>105.91875789099849</c:v>
                </c:pt>
                <c:pt idx="646">
                  <c:v>106.03560229219795</c:v>
                </c:pt>
                <c:pt idx="647">
                  <c:v>105.71903628871138</c:v>
                </c:pt>
                <c:pt idx="648">
                  <c:v>105.64560210761411</c:v>
                </c:pt>
                <c:pt idx="649">
                  <c:v>103.16316013446884</c:v>
                </c:pt>
                <c:pt idx="650">
                  <c:v>101.45193271702036</c:v>
                </c:pt>
                <c:pt idx="651">
                  <c:v>100.83657987588983</c:v>
                </c:pt>
                <c:pt idx="652">
                  <c:v>103.26167193275661</c:v>
                </c:pt>
                <c:pt idx="653">
                  <c:v>103.26167193275661</c:v>
                </c:pt>
                <c:pt idx="654">
                  <c:v>102.91501278864142</c:v>
                </c:pt>
                <c:pt idx="655">
                  <c:v>102.67613551372024</c:v>
                </c:pt>
                <c:pt idx="656">
                  <c:v>101.58039929666951</c:v>
                </c:pt>
                <c:pt idx="657">
                  <c:v>102.16835700288291</c:v>
                </c:pt>
                <c:pt idx="658">
                  <c:v>103.76398525253725</c:v>
                </c:pt>
                <c:pt idx="659">
                  <c:v>104.87331526759608</c:v>
                </c:pt>
                <c:pt idx="660">
                  <c:v>102.77551205742839</c:v>
                </c:pt>
                <c:pt idx="661">
                  <c:v>101.65172349894107</c:v>
                </c:pt>
                <c:pt idx="662">
                  <c:v>101.29648608025583</c:v>
                </c:pt>
                <c:pt idx="663">
                  <c:v>99.571146017547022</c:v>
                </c:pt>
                <c:pt idx="664">
                  <c:v>101.09257911013418</c:v>
                </c:pt>
                <c:pt idx="665">
                  <c:v>99.39397697582298</c:v>
                </c:pt>
                <c:pt idx="666">
                  <c:v>99.843921312946421</c:v>
                </c:pt>
                <c:pt idx="667">
                  <c:v>100.40963776694807</c:v>
                </c:pt>
                <c:pt idx="668">
                  <c:v>99.738837449463873</c:v>
                </c:pt>
                <c:pt idx="669">
                  <c:v>99.21846824530607</c:v>
                </c:pt>
                <c:pt idx="670">
                  <c:v>99.88273108741231</c:v>
                </c:pt>
                <c:pt idx="671">
                  <c:v>98.894638380288413</c:v>
                </c:pt>
                <c:pt idx="672">
                  <c:v>97.257052682838065</c:v>
                </c:pt>
                <c:pt idx="673">
                  <c:v>95.446206592963719</c:v>
                </c:pt>
                <c:pt idx="674">
                  <c:v>96.305486822270296</c:v>
                </c:pt>
                <c:pt idx="675">
                  <c:v>96.601091396767288</c:v>
                </c:pt>
                <c:pt idx="676">
                  <c:v>95.871834288866538</c:v>
                </c:pt>
                <c:pt idx="677">
                  <c:v>96.147411359427892</c:v>
                </c:pt>
                <c:pt idx="678">
                  <c:v>97.587489202867275</c:v>
                </c:pt>
                <c:pt idx="679">
                  <c:v>98.202323196745581</c:v>
                </c:pt>
                <c:pt idx="680">
                  <c:v>94.306575898375371</c:v>
                </c:pt>
                <c:pt idx="681">
                  <c:v>93.789596496265375</c:v>
                </c:pt>
                <c:pt idx="682">
                  <c:v>93.033324741432452</c:v>
                </c:pt>
                <c:pt idx="683">
                  <c:v>92.870579653320092</c:v>
                </c:pt>
                <c:pt idx="684">
                  <c:v>93.998934067626919</c:v>
                </c:pt>
                <c:pt idx="685">
                  <c:v>92.714544989669747</c:v>
                </c:pt>
                <c:pt idx="686">
                  <c:v>91.975014706175045</c:v>
                </c:pt>
                <c:pt idx="687">
                  <c:v>92.362731962849139</c:v>
                </c:pt>
                <c:pt idx="688">
                  <c:v>92.609807024355334</c:v>
                </c:pt>
                <c:pt idx="689">
                  <c:v>92.123612559210272</c:v>
                </c:pt>
                <c:pt idx="690">
                  <c:v>92.233366047962804</c:v>
                </c:pt>
                <c:pt idx="691">
                  <c:v>91.867509555515497</c:v>
                </c:pt>
                <c:pt idx="692">
                  <c:v>91.867509555515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3B-4823-9AD9-C024BA9BF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252680"/>
        <c:axId val="553253072"/>
      </c:lineChart>
      <c:lineChart>
        <c:grouping val="standard"/>
        <c:varyColors val="0"/>
        <c:ser>
          <c:idx val="1"/>
          <c:order val="1"/>
          <c:tx>
            <c:strRef>
              <c:f>'G I.8'!$C$1</c:f>
              <c:strCache>
                <c:ptCount val="1"/>
                <c:pt idx="0">
                  <c:v>Petróleo (eje der.) (3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G I.8'!$C$2:$C$694</c:f>
              <c:numCache>
                <c:formatCode>0.00</c:formatCode>
                <c:ptCount val="693"/>
                <c:pt idx="0">
                  <c:v>90.835201676695249</c:v>
                </c:pt>
                <c:pt idx="1">
                  <c:v>88.718717501830952</c:v>
                </c:pt>
                <c:pt idx="2">
                  <c:v>90.157265339434019</c:v>
                </c:pt>
                <c:pt idx="3">
                  <c:v>91.091494682245226</c:v>
                </c:pt>
                <c:pt idx="4">
                  <c:v>91.207239910558101</c:v>
                </c:pt>
                <c:pt idx="5">
                  <c:v>87.660475414398803</c:v>
                </c:pt>
                <c:pt idx="6">
                  <c:v>85.73414411461998</c:v>
                </c:pt>
                <c:pt idx="7">
                  <c:v>88.189596458114877</c:v>
                </c:pt>
                <c:pt idx="8">
                  <c:v>89.793494621879219</c:v>
                </c:pt>
                <c:pt idx="9">
                  <c:v>88.884067827992226</c:v>
                </c:pt>
                <c:pt idx="10">
                  <c:v>88.793125148603536</c:v>
                </c:pt>
                <c:pt idx="11">
                  <c:v>88.809660181219641</c:v>
                </c:pt>
                <c:pt idx="12">
                  <c:v>86.560895745426336</c:v>
                </c:pt>
                <c:pt idx="13">
                  <c:v>86.77585116943601</c:v>
                </c:pt>
                <c:pt idx="14">
                  <c:v>88.76005508337127</c:v>
                </c:pt>
                <c:pt idx="15">
                  <c:v>88.264004104887462</c:v>
                </c:pt>
                <c:pt idx="16">
                  <c:v>88.636042338750315</c:v>
                </c:pt>
                <c:pt idx="17">
                  <c:v>88.429354431048736</c:v>
                </c:pt>
                <c:pt idx="18">
                  <c:v>90.380488279751731</c:v>
                </c:pt>
                <c:pt idx="19">
                  <c:v>89.313978676011544</c:v>
                </c:pt>
                <c:pt idx="20">
                  <c:v>88.536832143053559</c:v>
                </c:pt>
                <c:pt idx="21">
                  <c:v>88.867532795376107</c:v>
                </c:pt>
                <c:pt idx="22">
                  <c:v>90.959214421316204</c:v>
                </c:pt>
                <c:pt idx="23">
                  <c:v>90.868271741927501</c:v>
                </c:pt>
                <c:pt idx="24">
                  <c:v>91.182437361633916</c:v>
                </c:pt>
                <c:pt idx="25">
                  <c:v>89.586806714177641</c:v>
                </c:pt>
                <c:pt idx="26">
                  <c:v>87.718348028555255</c:v>
                </c:pt>
                <c:pt idx="27">
                  <c:v>88.42108691474067</c:v>
                </c:pt>
                <c:pt idx="28">
                  <c:v>89.479329002172804</c:v>
                </c:pt>
                <c:pt idx="29">
                  <c:v>90.826934160387182</c:v>
                </c:pt>
                <c:pt idx="30">
                  <c:v>89.280908610779292</c:v>
                </c:pt>
                <c:pt idx="31">
                  <c:v>89.570271681561508</c:v>
                </c:pt>
                <c:pt idx="32">
                  <c:v>89.4379914206325</c:v>
                </c:pt>
                <c:pt idx="33">
                  <c:v>89.652946844642145</c:v>
                </c:pt>
                <c:pt idx="34">
                  <c:v>89.694284426182463</c:v>
                </c:pt>
                <c:pt idx="35">
                  <c:v>90.024985078505011</c:v>
                </c:pt>
                <c:pt idx="36">
                  <c:v>91.08322716593716</c:v>
                </c:pt>
                <c:pt idx="37">
                  <c:v>90.273010567746908</c:v>
                </c:pt>
                <c:pt idx="38">
                  <c:v>91.190704877941997</c:v>
                </c:pt>
                <c:pt idx="39">
                  <c:v>90.1407303068179</c:v>
                </c:pt>
                <c:pt idx="40">
                  <c:v>90.603711220069471</c:v>
                </c:pt>
                <c:pt idx="41">
                  <c:v>90.587176187453338</c:v>
                </c:pt>
                <c:pt idx="42">
                  <c:v>90.512768540680753</c:v>
                </c:pt>
                <c:pt idx="43">
                  <c:v>88.462424496280974</c:v>
                </c:pt>
                <c:pt idx="44">
                  <c:v>89.562004165253441</c:v>
                </c:pt>
                <c:pt idx="45">
                  <c:v>89.570271681561508</c:v>
                </c:pt>
                <c:pt idx="46">
                  <c:v>89.256106061855107</c:v>
                </c:pt>
                <c:pt idx="47">
                  <c:v>85.006602679510365</c:v>
                </c:pt>
                <c:pt idx="48">
                  <c:v>83.609392423447616</c:v>
                </c:pt>
                <c:pt idx="49">
                  <c:v>81.972424194451023</c:v>
                </c:pt>
                <c:pt idx="50">
                  <c:v>82.005494259683275</c:v>
                </c:pt>
                <c:pt idx="51">
                  <c:v>81.649991058436527</c:v>
                </c:pt>
                <c:pt idx="52">
                  <c:v>82.972793667726719</c:v>
                </c:pt>
                <c:pt idx="53">
                  <c:v>82.633825499096119</c:v>
                </c:pt>
                <c:pt idx="54">
                  <c:v>82.675163080636423</c:v>
                </c:pt>
                <c:pt idx="55">
                  <c:v>82.12950700430423</c:v>
                </c:pt>
                <c:pt idx="56">
                  <c:v>80.740564264549533</c:v>
                </c:pt>
                <c:pt idx="57">
                  <c:v>80.591748971004392</c:v>
                </c:pt>
                <c:pt idx="58">
                  <c:v>80.128768057752836</c:v>
                </c:pt>
                <c:pt idx="59">
                  <c:v>80.864577009170489</c:v>
                </c:pt>
                <c:pt idx="60">
                  <c:v>81.046462367947896</c:v>
                </c:pt>
                <c:pt idx="61">
                  <c:v>81.864946482446186</c:v>
                </c:pt>
                <c:pt idx="62">
                  <c:v>83.642462488679868</c:v>
                </c:pt>
                <c:pt idx="63">
                  <c:v>84.750309673960402</c:v>
                </c:pt>
                <c:pt idx="64">
                  <c:v>85.411710978605498</c:v>
                </c:pt>
                <c:pt idx="65">
                  <c:v>84.775112222884587</c:v>
                </c:pt>
                <c:pt idx="66">
                  <c:v>86.329405288800558</c:v>
                </c:pt>
                <c:pt idx="67">
                  <c:v>86.213660060487669</c:v>
                </c:pt>
                <c:pt idx="68">
                  <c:v>87.437252474081092</c:v>
                </c:pt>
                <c:pt idx="69">
                  <c:v>88.032513648261684</c:v>
                </c:pt>
                <c:pt idx="70">
                  <c:v>89.504131551096989</c:v>
                </c:pt>
                <c:pt idx="71">
                  <c:v>89.892704817575989</c:v>
                </c:pt>
                <c:pt idx="72">
                  <c:v>89.156895866158322</c:v>
                </c:pt>
                <c:pt idx="73">
                  <c:v>89.189965931390574</c:v>
                </c:pt>
                <c:pt idx="74">
                  <c:v>89.189965931390574</c:v>
                </c:pt>
                <c:pt idx="75">
                  <c:v>88.834462730143841</c:v>
                </c:pt>
                <c:pt idx="76">
                  <c:v>88.049048680877789</c:v>
                </c:pt>
                <c:pt idx="77">
                  <c:v>84.91566000012169</c:v>
                </c:pt>
                <c:pt idx="78">
                  <c:v>84.518819217334624</c:v>
                </c:pt>
                <c:pt idx="79">
                  <c:v>83.022398765575105</c:v>
                </c:pt>
                <c:pt idx="80">
                  <c:v>82.675163080636423</c:v>
                </c:pt>
                <c:pt idx="81">
                  <c:v>83.162946542812193</c:v>
                </c:pt>
                <c:pt idx="82">
                  <c:v>83.278691771125068</c:v>
                </c:pt>
                <c:pt idx="83">
                  <c:v>82.443672624010645</c:v>
                </c:pt>
                <c:pt idx="84">
                  <c:v>82.848780923105764</c:v>
                </c:pt>
                <c:pt idx="85">
                  <c:v>82.336194912005823</c:v>
                </c:pt>
                <c:pt idx="86">
                  <c:v>81.228347726725289</c:v>
                </c:pt>
                <c:pt idx="87">
                  <c:v>80.864577009170489</c:v>
                </c:pt>
                <c:pt idx="88">
                  <c:v>77.119392121617665</c:v>
                </c:pt>
                <c:pt idx="89">
                  <c:v>78.632347605993317</c:v>
                </c:pt>
                <c:pt idx="90">
                  <c:v>78.731557801690073</c:v>
                </c:pt>
                <c:pt idx="91">
                  <c:v>77.747723361030495</c:v>
                </c:pt>
                <c:pt idx="92">
                  <c:v>80.203175704525393</c:v>
                </c:pt>
                <c:pt idx="93">
                  <c:v>81.029927335331749</c:v>
                </c:pt>
                <c:pt idx="94">
                  <c:v>81.153940079952719</c:v>
                </c:pt>
                <c:pt idx="95">
                  <c:v>82.807443341565445</c:v>
                </c:pt>
                <c:pt idx="96">
                  <c:v>82.19564713476872</c:v>
                </c:pt>
                <c:pt idx="97">
                  <c:v>83.088538896039609</c:v>
                </c:pt>
                <c:pt idx="98">
                  <c:v>83.749940200684719</c:v>
                </c:pt>
                <c:pt idx="99">
                  <c:v>85.725876598311913</c:v>
                </c:pt>
                <c:pt idx="100">
                  <c:v>86.015239669094129</c:v>
                </c:pt>
                <c:pt idx="101">
                  <c:v>86.668373457431173</c:v>
                </c:pt>
                <c:pt idx="102">
                  <c:v>86.395545419265076</c:v>
                </c:pt>
                <c:pt idx="103">
                  <c:v>82.2535197489252</c:v>
                </c:pt>
                <c:pt idx="104">
                  <c:v>83.956628108386283</c:v>
                </c:pt>
                <c:pt idx="105">
                  <c:v>83.981430657310483</c:v>
                </c:pt>
                <c:pt idx="106">
                  <c:v>83.460577129902475</c:v>
                </c:pt>
                <c:pt idx="107">
                  <c:v>81.352360471346259</c:v>
                </c:pt>
                <c:pt idx="108">
                  <c:v>81.038194851639815</c:v>
                </c:pt>
                <c:pt idx="109">
                  <c:v>80.203175704525393</c:v>
                </c:pt>
                <c:pt idx="110">
                  <c:v>79.54177439988031</c:v>
                </c:pt>
                <c:pt idx="111">
                  <c:v>80.500806291615703</c:v>
                </c:pt>
                <c:pt idx="112">
                  <c:v>77.053251991153147</c:v>
                </c:pt>
                <c:pt idx="113">
                  <c:v>76.664678724674161</c:v>
                </c:pt>
                <c:pt idx="114">
                  <c:v>77.202067284698302</c:v>
                </c:pt>
                <c:pt idx="115">
                  <c:v>77.359150094551495</c:v>
                </c:pt>
                <c:pt idx="116">
                  <c:v>77.582373034869235</c:v>
                </c:pt>
                <c:pt idx="117">
                  <c:v>75.201328338146894</c:v>
                </c:pt>
                <c:pt idx="118">
                  <c:v>74.821022587975975</c:v>
                </c:pt>
                <c:pt idx="119">
                  <c:v>75.556831539393627</c:v>
                </c:pt>
                <c:pt idx="120">
                  <c:v>74.821022587975975</c:v>
                </c:pt>
                <c:pt idx="121">
                  <c:v>73.126181744822915</c:v>
                </c:pt>
                <c:pt idx="122">
                  <c:v>71.53055109736664</c:v>
                </c:pt>
                <c:pt idx="123">
                  <c:v>72.150614820471404</c:v>
                </c:pt>
                <c:pt idx="124">
                  <c:v>72.745875994651996</c:v>
                </c:pt>
                <c:pt idx="125">
                  <c:v>73.432079848221278</c:v>
                </c:pt>
                <c:pt idx="126">
                  <c:v>74.358041674724404</c:v>
                </c:pt>
                <c:pt idx="127">
                  <c:v>75.821392061251686</c:v>
                </c:pt>
                <c:pt idx="128">
                  <c:v>75.829659577559738</c:v>
                </c:pt>
                <c:pt idx="129">
                  <c:v>77.937876236115954</c:v>
                </c:pt>
                <c:pt idx="130">
                  <c:v>79.508704334648058</c:v>
                </c:pt>
                <c:pt idx="131">
                  <c:v>79.632717079269</c:v>
                </c:pt>
                <c:pt idx="132">
                  <c:v>76.813494018219302</c:v>
                </c:pt>
                <c:pt idx="133">
                  <c:v>76.962309311764457</c:v>
                </c:pt>
                <c:pt idx="134">
                  <c:v>75.03597801198562</c:v>
                </c:pt>
                <c:pt idx="135">
                  <c:v>75.176525789222708</c:v>
                </c:pt>
                <c:pt idx="136">
                  <c:v>76.524130947437087</c:v>
                </c:pt>
                <c:pt idx="137">
                  <c:v>76.507595914820953</c:v>
                </c:pt>
                <c:pt idx="138">
                  <c:v>77.598908067485354</c:v>
                </c:pt>
                <c:pt idx="139">
                  <c:v>78.640615122301369</c:v>
                </c:pt>
                <c:pt idx="140">
                  <c:v>77.524500420712798</c:v>
                </c:pt>
                <c:pt idx="141">
                  <c:v>78.136296627509481</c:v>
                </c:pt>
                <c:pt idx="142">
                  <c:v>79.574844465112562</c:v>
                </c:pt>
                <c:pt idx="143">
                  <c:v>78.938245709391651</c:v>
                </c:pt>
                <c:pt idx="144">
                  <c:v>76.896169181299939</c:v>
                </c:pt>
                <c:pt idx="145">
                  <c:v>78.06188898073691</c:v>
                </c:pt>
                <c:pt idx="146">
                  <c:v>81.046462367947896</c:v>
                </c:pt>
                <c:pt idx="147">
                  <c:v>81.997226743375222</c:v>
                </c:pt>
                <c:pt idx="148">
                  <c:v>82.691698113252556</c:v>
                </c:pt>
                <c:pt idx="149">
                  <c:v>83.807812814841157</c:v>
                </c:pt>
                <c:pt idx="150">
                  <c:v>84.609761896723327</c:v>
                </c:pt>
                <c:pt idx="151">
                  <c:v>82.832245890489645</c:v>
                </c:pt>
                <c:pt idx="152">
                  <c:v>83.87395294530566</c:v>
                </c:pt>
                <c:pt idx="153">
                  <c:v>83.04720131449929</c:v>
                </c:pt>
                <c:pt idx="154">
                  <c:v>83.898755494229832</c:v>
                </c:pt>
                <c:pt idx="155">
                  <c:v>83.683800070220187</c:v>
                </c:pt>
                <c:pt idx="156">
                  <c:v>83.262156738508949</c:v>
                </c:pt>
                <c:pt idx="157">
                  <c:v>84.245991179168527</c:v>
                </c:pt>
                <c:pt idx="158">
                  <c:v>82.68343059694449</c:v>
                </c:pt>
                <c:pt idx="159">
                  <c:v>83.146411510196046</c:v>
                </c:pt>
                <c:pt idx="160">
                  <c:v>80.947252172251126</c:v>
                </c:pt>
                <c:pt idx="161">
                  <c:v>81.079532433180148</c:v>
                </c:pt>
                <c:pt idx="162">
                  <c:v>79.963417731591562</c:v>
                </c:pt>
                <c:pt idx="163">
                  <c:v>80.550411389464088</c:v>
                </c:pt>
                <c:pt idx="164">
                  <c:v>83.485379678826661</c:v>
                </c:pt>
                <c:pt idx="165">
                  <c:v>81.525978313815585</c:v>
                </c:pt>
                <c:pt idx="166">
                  <c:v>81.666526091052674</c:v>
                </c:pt>
                <c:pt idx="167">
                  <c:v>82.749570727409008</c:v>
                </c:pt>
                <c:pt idx="168">
                  <c:v>81.641723542128474</c:v>
                </c:pt>
                <c:pt idx="169">
                  <c:v>82.112971971688097</c:v>
                </c:pt>
                <c:pt idx="170">
                  <c:v>80.930717139634993</c:v>
                </c:pt>
                <c:pt idx="171">
                  <c:v>80.84804197655437</c:v>
                </c:pt>
                <c:pt idx="172">
                  <c:v>79.591379497728695</c:v>
                </c:pt>
                <c:pt idx="173">
                  <c:v>82.377532493546127</c:v>
                </c:pt>
                <c:pt idx="174">
                  <c:v>82.427137591394512</c:v>
                </c:pt>
                <c:pt idx="175">
                  <c:v>81.980691710759075</c:v>
                </c:pt>
                <c:pt idx="176">
                  <c:v>83.964895624694364</c:v>
                </c:pt>
                <c:pt idx="177">
                  <c:v>85.147150456747454</c:v>
                </c:pt>
                <c:pt idx="178">
                  <c:v>85.453048560145831</c:v>
                </c:pt>
                <c:pt idx="179">
                  <c:v>83.551519809291179</c:v>
                </c:pt>
                <c:pt idx="180">
                  <c:v>84.188118565012076</c:v>
                </c:pt>
                <c:pt idx="181">
                  <c:v>84.601494380415261</c:v>
                </c:pt>
                <c:pt idx="182">
                  <c:v>86.147519930023151</c:v>
                </c:pt>
                <c:pt idx="183">
                  <c:v>86.792386202052128</c:v>
                </c:pt>
                <c:pt idx="184">
                  <c:v>86.966004044521455</c:v>
                </c:pt>
                <c:pt idx="185">
                  <c:v>86.800653718360195</c:v>
                </c:pt>
                <c:pt idx="186">
                  <c:v>86.296335223568292</c:v>
                </c:pt>
                <c:pt idx="187">
                  <c:v>87.710080512247188</c:v>
                </c:pt>
                <c:pt idx="188">
                  <c:v>87.734883061171388</c:v>
                </c:pt>
                <c:pt idx="189">
                  <c:v>88.42108691474067</c:v>
                </c:pt>
                <c:pt idx="190">
                  <c:v>91.587545660729035</c:v>
                </c:pt>
                <c:pt idx="191">
                  <c:v>90.802131611462997</c:v>
                </c:pt>
                <c:pt idx="192">
                  <c:v>90.636781285301709</c:v>
                </c:pt>
                <c:pt idx="193">
                  <c:v>90.049787627429197</c:v>
                </c:pt>
                <c:pt idx="194">
                  <c:v>89.454526453248619</c:v>
                </c:pt>
                <c:pt idx="195">
                  <c:v>88.139991360266507</c:v>
                </c:pt>
                <c:pt idx="196">
                  <c:v>87.809290707943958</c:v>
                </c:pt>
                <c:pt idx="197">
                  <c:v>87.470322539313344</c:v>
                </c:pt>
                <c:pt idx="198">
                  <c:v>89.189965931390574</c:v>
                </c:pt>
                <c:pt idx="199">
                  <c:v>86.759316136819862</c:v>
                </c:pt>
                <c:pt idx="200">
                  <c:v>87.032144174985973</c:v>
                </c:pt>
                <c:pt idx="201">
                  <c:v>88.801392664911589</c:v>
                </c:pt>
                <c:pt idx="202">
                  <c:v>89.189965931390574</c:v>
                </c:pt>
                <c:pt idx="203">
                  <c:v>88.379749333200351</c:v>
                </c:pt>
                <c:pt idx="204">
                  <c:v>89.719086975106663</c:v>
                </c:pt>
                <c:pt idx="205">
                  <c:v>90.769061546230731</c:v>
                </c:pt>
                <c:pt idx="206">
                  <c:v>91.000552002856523</c:v>
                </c:pt>
                <c:pt idx="207">
                  <c:v>91.339520171487123</c:v>
                </c:pt>
                <c:pt idx="208">
                  <c:v>90.000182529580826</c:v>
                </c:pt>
                <c:pt idx="209">
                  <c:v>90.669851350533975</c:v>
                </c:pt>
                <c:pt idx="210">
                  <c:v>90.173800372050152</c:v>
                </c:pt>
                <c:pt idx="211">
                  <c:v>91.289915073638753</c:v>
                </c:pt>
                <c:pt idx="212">
                  <c:v>91.000552002856523</c:v>
                </c:pt>
                <c:pt idx="213">
                  <c:v>92.43909984045959</c:v>
                </c:pt>
                <c:pt idx="214">
                  <c:v>94.448106303319065</c:v>
                </c:pt>
                <c:pt idx="215">
                  <c:v>94.902819700262555</c:v>
                </c:pt>
                <c:pt idx="216">
                  <c:v>95.340998064589925</c:v>
                </c:pt>
                <c:pt idx="217">
                  <c:v>94.894552183954488</c:v>
                </c:pt>
                <c:pt idx="218">
                  <c:v>95.216985319968984</c:v>
                </c:pt>
                <c:pt idx="219">
                  <c:v>97.275596880676815</c:v>
                </c:pt>
                <c:pt idx="220">
                  <c:v>100.43378811035713</c:v>
                </c:pt>
                <c:pt idx="221">
                  <c:v>99.896399550333001</c:v>
                </c:pt>
                <c:pt idx="222">
                  <c:v>99.40861608815726</c:v>
                </c:pt>
                <c:pt idx="223">
                  <c:v>99.93773713187332</c:v>
                </c:pt>
                <c:pt idx="224">
                  <c:v>99.400348571849179</c:v>
                </c:pt>
                <c:pt idx="225">
                  <c:v>98.879495044441171</c:v>
                </c:pt>
                <c:pt idx="226">
                  <c:v>96.465380282486592</c:v>
                </c:pt>
                <c:pt idx="227">
                  <c:v>96.6224630923398</c:v>
                </c:pt>
                <c:pt idx="228">
                  <c:v>96.06853949969954</c:v>
                </c:pt>
                <c:pt idx="229">
                  <c:v>98.275966353952526</c:v>
                </c:pt>
                <c:pt idx="230">
                  <c:v>97.606297532999378</c:v>
                </c:pt>
                <c:pt idx="231">
                  <c:v>98.573596941042808</c:v>
                </c:pt>
                <c:pt idx="232">
                  <c:v>100.12789000695878</c:v>
                </c:pt>
                <c:pt idx="233">
                  <c:v>100.22710020265552</c:v>
                </c:pt>
                <c:pt idx="234">
                  <c:v>101.13652699654254</c:v>
                </c:pt>
                <c:pt idx="235">
                  <c:v>100.52473078974585</c:v>
                </c:pt>
                <c:pt idx="236">
                  <c:v>100.07828490911041</c:v>
                </c:pt>
                <c:pt idx="237">
                  <c:v>99.226730729379838</c:v>
                </c:pt>
                <c:pt idx="238">
                  <c:v>99.359010990308875</c:v>
                </c:pt>
                <c:pt idx="239">
                  <c:v>100.88850150730065</c:v>
                </c:pt>
                <c:pt idx="240">
                  <c:v>99.094450468450816</c:v>
                </c:pt>
                <c:pt idx="241">
                  <c:v>99.408616088157245</c:v>
                </c:pt>
                <c:pt idx="242">
                  <c:v>96.953163744662348</c:v>
                </c:pt>
                <c:pt idx="243">
                  <c:v>98.383444065957349</c:v>
                </c:pt>
                <c:pt idx="244">
                  <c:v>100.06174987649428</c:v>
                </c:pt>
                <c:pt idx="245">
                  <c:v>101.85580091534408</c:v>
                </c:pt>
                <c:pt idx="246">
                  <c:v>100.79755882791193</c:v>
                </c:pt>
                <c:pt idx="247">
                  <c:v>99.08618295214275</c:v>
                </c:pt>
                <c:pt idx="248">
                  <c:v>100.10308745803459</c:v>
                </c:pt>
                <c:pt idx="249">
                  <c:v>100.11962249065071</c:v>
                </c:pt>
                <c:pt idx="250">
                  <c:v>99.797189354636231</c:v>
                </c:pt>
                <c:pt idx="251">
                  <c:v>100.39245052881682</c:v>
                </c:pt>
                <c:pt idx="252">
                  <c:v>101.15306202915866</c:v>
                </c:pt>
                <c:pt idx="253">
                  <c:v>101.54990281194574</c:v>
                </c:pt>
                <c:pt idx="254">
                  <c:v>101.78966078487957</c:v>
                </c:pt>
                <c:pt idx="255">
                  <c:v>101.77312575226345</c:v>
                </c:pt>
                <c:pt idx="256">
                  <c:v>104.47660358500026</c:v>
                </c:pt>
                <c:pt idx="257">
                  <c:v>103.92267999236</c:v>
                </c:pt>
                <c:pt idx="258">
                  <c:v>104.36085835668736</c:v>
                </c:pt>
                <c:pt idx="259">
                  <c:v>105.1958775038018</c:v>
                </c:pt>
                <c:pt idx="260">
                  <c:v>105.16280743856954</c:v>
                </c:pt>
                <c:pt idx="261">
                  <c:v>105.04706221025666</c:v>
                </c:pt>
                <c:pt idx="262">
                  <c:v>107.38676932543866</c:v>
                </c:pt>
                <c:pt idx="263">
                  <c:v>107.77534259191764</c:v>
                </c:pt>
                <c:pt idx="264">
                  <c:v>107.08087122204029</c:v>
                </c:pt>
                <c:pt idx="265">
                  <c:v>107.42810690697897</c:v>
                </c:pt>
                <c:pt idx="266">
                  <c:v>109.47018343507069</c:v>
                </c:pt>
                <c:pt idx="267">
                  <c:v>109.85048918524163</c:v>
                </c:pt>
                <c:pt idx="268">
                  <c:v>110.09024715817546</c:v>
                </c:pt>
                <c:pt idx="269">
                  <c:v>111.05754656621892</c:v>
                </c:pt>
                <c:pt idx="270">
                  <c:v>111.34690963700116</c:v>
                </c:pt>
                <c:pt idx="271">
                  <c:v>110.00757199509484</c:v>
                </c:pt>
                <c:pt idx="272">
                  <c:v>110.28040003326092</c:v>
                </c:pt>
                <c:pt idx="273">
                  <c:v>110.02410702771095</c:v>
                </c:pt>
                <c:pt idx="274">
                  <c:v>109.17255284798043</c:v>
                </c:pt>
                <c:pt idx="275">
                  <c:v>109.5859286633836</c:v>
                </c:pt>
                <c:pt idx="276">
                  <c:v>110.89219624005764</c:v>
                </c:pt>
                <c:pt idx="277">
                  <c:v>112.54569950167037</c:v>
                </c:pt>
                <c:pt idx="278">
                  <c:v>112.00004342533818</c:v>
                </c:pt>
                <c:pt idx="279">
                  <c:v>112.69451479521553</c:v>
                </c:pt>
                <c:pt idx="280">
                  <c:v>111.41304976746565</c:v>
                </c:pt>
                <c:pt idx="281">
                  <c:v>109.61899872861585</c:v>
                </c:pt>
                <c:pt idx="282">
                  <c:v>110.42094781049802</c:v>
                </c:pt>
                <c:pt idx="283">
                  <c:v>112.12405616995913</c:v>
                </c:pt>
                <c:pt idx="284">
                  <c:v>110.37134271264964</c:v>
                </c:pt>
                <c:pt idx="285">
                  <c:v>108.33753370086599</c:v>
                </c:pt>
                <c:pt idx="286">
                  <c:v>107.95722795069504</c:v>
                </c:pt>
                <c:pt idx="287">
                  <c:v>105.220680052726</c:v>
                </c:pt>
                <c:pt idx="288">
                  <c:v>103.55064175849714</c:v>
                </c:pt>
                <c:pt idx="289">
                  <c:v>100.54953333867003</c:v>
                </c:pt>
                <c:pt idx="290">
                  <c:v>100.60740595282647</c:v>
                </c:pt>
                <c:pt idx="291">
                  <c:v>100.46685817558938</c:v>
                </c:pt>
                <c:pt idx="292">
                  <c:v>103.18687104094234</c:v>
                </c:pt>
                <c:pt idx="293">
                  <c:v>103.8730748945116</c:v>
                </c:pt>
                <c:pt idx="294">
                  <c:v>104.56754626438895</c:v>
                </c:pt>
                <c:pt idx="295">
                  <c:v>105.05532972656471</c:v>
                </c:pt>
                <c:pt idx="296">
                  <c:v>104.79903672101474</c:v>
                </c:pt>
                <c:pt idx="297">
                  <c:v>104.62541887854542</c:v>
                </c:pt>
                <c:pt idx="298">
                  <c:v>106.46080749893552</c:v>
                </c:pt>
                <c:pt idx="299">
                  <c:v>107.95722795069504</c:v>
                </c:pt>
                <c:pt idx="300">
                  <c:v>108.48634899441112</c:v>
                </c:pt>
                <c:pt idx="301">
                  <c:v>106.95685847741936</c:v>
                </c:pt>
                <c:pt idx="302">
                  <c:v>104.25338064468252</c:v>
                </c:pt>
                <c:pt idx="303">
                  <c:v>103.3522213671036</c:v>
                </c:pt>
                <c:pt idx="304">
                  <c:v>103.89787744343579</c:v>
                </c:pt>
                <c:pt idx="305">
                  <c:v>105.82420874321463</c:v>
                </c:pt>
                <c:pt idx="306">
                  <c:v>105.83247625952268</c:v>
                </c:pt>
                <c:pt idx="307">
                  <c:v>103.79039973143097</c:v>
                </c:pt>
                <c:pt idx="308">
                  <c:v>102.27744424705534</c:v>
                </c:pt>
                <c:pt idx="309">
                  <c:v>105.2620176342663</c:v>
                </c:pt>
                <c:pt idx="310">
                  <c:v>104.25338064468252</c:v>
                </c:pt>
                <c:pt idx="311">
                  <c:v>103.51757169326487</c:v>
                </c:pt>
                <c:pt idx="312">
                  <c:v>103.72425960096648</c:v>
                </c:pt>
                <c:pt idx="313">
                  <c:v>103.93094750866805</c:v>
                </c:pt>
                <c:pt idx="314">
                  <c:v>105.6753934496695</c:v>
                </c:pt>
                <c:pt idx="315">
                  <c:v>105.45217050935176</c:v>
                </c:pt>
                <c:pt idx="316">
                  <c:v>107.7174699777612</c:v>
                </c:pt>
                <c:pt idx="317">
                  <c:v>111.08234911514312</c:v>
                </c:pt>
                <c:pt idx="318">
                  <c:v>109.63553376123198</c:v>
                </c:pt>
                <c:pt idx="319">
                  <c:v>112.18192878411557</c:v>
                </c:pt>
                <c:pt idx="320">
                  <c:v>111.68587780563175</c:v>
                </c:pt>
                <c:pt idx="321">
                  <c:v>110.91699878898183</c:v>
                </c:pt>
                <c:pt idx="322">
                  <c:v>110.13158473971578</c:v>
                </c:pt>
                <c:pt idx="323">
                  <c:v>110.91699878898183</c:v>
                </c:pt>
                <c:pt idx="324">
                  <c:v>110.84259114220924</c:v>
                </c:pt>
                <c:pt idx="325">
                  <c:v>107.60172474944831</c:v>
                </c:pt>
                <c:pt idx="326">
                  <c:v>108.70130441842076</c:v>
                </c:pt>
                <c:pt idx="327">
                  <c:v>108.58555919010789</c:v>
                </c:pt>
                <c:pt idx="328">
                  <c:v>109.04854010335944</c:v>
                </c:pt>
                <c:pt idx="329">
                  <c:v>106.51868011309197</c:v>
                </c:pt>
                <c:pt idx="330">
                  <c:v>109.08987768489975</c:v>
                </c:pt>
                <c:pt idx="331">
                  <c:v>112.86813263768487</c:v>
                </c:pt>
                <c:pt idx="332">
                  <c:v>114.80273145377176</c:v>
                </c:pt>
                <c:pt idx="333">
                  <c:v>115.24917733440716</c:v>
                </c:pt>
                <c:pt idx="334">
                  <c:v>115.94364870428453</c:v>
                </c:pt>
                <c:pt idx="335">
                  <c:v>114.12479511651053</c:v>
                </c:pt>
                <c:pt idx="336">
                  <c:v>114.39762315467664</c:v>
                </c:pt>
                <c:pt idx="337">
                  <c:v>117.71289719421014</c:v>
                </c:pt>
                <c:pt idx="338">
                  <c:v>117.36566150927148</c:v>
                </c:pt>
                <c:pt idx="339">
                  <c:v>117.40699909081178</c:v>
                </c:pt>
                <c:pt idx="340">
                  <c:v>118.36603098254719</c:v>
                </c:pt>
                <c:pt idx="341">
                  <c:v>116.65465510677802</c:v>
                </c:pt>
                <c:pt idx="342">
                  <c:v>117.00189079171666</c:v>
                </c:pt>
                <c:pt idx="343">
                  <c:v>117.63848954743756</c:v>
                </c:pt>
                <c:pt idx="344">
                  <c:v>117.35739399296341</c:v>
                </c:pt>
                <c:pt idx="345">
                  <c:v>118.5892539228649</c:v>
                </c:pt>
                <c:pt idx="346">
                  <c:v>116.34048948707158</c:v>
                </c:pt>
                <c:pt idx="347">
                  <c:v>116.57197994369737</c:v>
                </c:pt>
                <c:pt idx="348">
                  <c:v>117.44006915604406</c:v>
                </c:pt>
                <c:pt idx="349">
                  <c:v>119.5648208472164</c:v>
                </c:pt>
                <c:pt idx="350">
                  <c:v>120.87108842389046</c:v>
                </c:pt>
                <c:pt idx="351">
                  <c:v>119.81284633645832</c:v>
                </c:pt>
                <c:pt idx="352">
                  <c:v>122.48325410396288</c:v>
                </c:pt>
                <c:pt idx="353">
                  <c:v>122.68994201166447</c:v>
                </c:pt>
                <c:pt idx="354">
                  <c:v>121.72264260362103</c:v>
                </c:pt>
                <c:pt idx="355">
                  <c:v>122.96277004983057</c:v>
                </c:pt>
                <c:pt idx="356">
                  <c:v>123.11985285968379</c:v>
                </c:pt>
                <c:pt idx="357">
                  <c:v>124.01274462095463</c:v>
                </c:pt>
                <c:pt idx="358">
                  <c:v>124.31037520804496</c:v>
                </c:pt>
                <c:pt idx="359">
                  <c:v>123.49189109354664</c:v>
                </c:pt>
                <c:pt idx="360">
                  <c:v>124.99657906161421</c:v>
                </c:pt>
                <c:pt idx="361">
                  <c:v>124.83949625176101</c:v>
                </c:pt>
                <c:pt idx="362">
                  <c:v>124.84776376806907</c:v>
                </c:pt>
                <c:pt idx="363">
                  <c:v>123.17772547384023</c:v>
                </c:pt>
                <c:pt idx="364">
                  <c:v>118.85381444472291</c:v>
                </c:pt>
                <c:pt idx="365">
                  <c:v>117.89478255298755</c:v>
                </c:pt>
                <c:pt idx="366">
                  <c:v>117.14243856895376</c:v>
                </c:pt>
                <c:pt idx="367">
                  <c:v>120.15181450508892</c:v>
                </c:pt>
                <c:pt idx="368">
                  <c:v>119.19278261335356</c:v>
                </c:pt>
                <c:pt idx="369">
                  <c:v>117.41526660711985</c:v>
                </c:pt>
                <c:pt idx="370">
                  <c:v>115.26571236702333</c:v>
                </c:pt>
                <c:pt idx="371">
                  <c:v>115.63775060088616</c:v>
                </c:pt>
                <c:pt idx="372">
                  <c:v>115.53854040518941</c:v>
                </c:pt>
                <c:pt idx="373">
                  <c:v>117.96919019976011</c:v>
                </c:pt>
                <c:pt idx="374">
                  <c:v>116.99362327540861</c:v>
                </c:pt>
                <c:pt idx="375">
                  <c:v>117.19204366680214</c:v>
                </c:pt>
                <c:pt idx="376">
                  <c:v>116.69599268831831</c:v>
                </c:pt>
                <c:pt idx="377">
                  <c:v>117.72116471051821</c:v>
                </c:pt>
                <c:pt idx="378">
                  <c:v>117.48140673758436</c:v>
                </c:pt>
                <c:pt idx="379">
                  <c:v>113.75275688264767</c:v>
                </c:pt>
                <c:pt idx="380">
                  <c:v>116.18340667721839</c:v>
                </c:pt>
                <c:pt idx="381">
                  <c:v>115.21610726917496</c:v>
                </c:pt>
                <c:pt idx="382">
                  <c:v>115.57161047042166</c:v>
                </c:pt>
                <c:pt idx="383">
                  <c:v>114.36455308944436</c:v>
                </c:pt>
                <c:pt idx="384">
                  <c:v>119.06050235242451</c:v>
                </c:pt>
                <c:pt idx="385">
                  <c:v>120.56519032049209</c:v>
                </c:pt>
                <c:pt idx="386">
                  <c:v>121.06124129897593</c:v>
                </c:pt>
                <c:pt idx="387">
                  <c:v>123.45882102831436</c:v>
                </c:pt>
                <c:pt idx="388">
                  <c:v>124.34344527327718</c:v>
                </c:pt>
                <c:pt idx="389">
                  <c:v>126.28631160567214</c:v>
                </c:pt>
                <c:pt idx="390">
                  <c:v>124.74028605606424</c:v>
                </c:pt>
                <c:pt idx="391">
                  <c:v>125.23633703454809</c:v>
                </c:pt>
                <c:pt idx="392">
                  <c:v>125.47609500748189</c:v>
                </c:pt>
                <c:pt idx="393">
                  <c:v>123.89699939264176</c:v>
                </c:pt>
                <c:pt idx="394">
                  <c:v>124.27730514281268</c:v>
                </c:pt>
                <c:pt idx="395">
                  <c:v>125.12059180623515</c:v>
                </c:pt>
                <c:pt idx="396">
                  <c:v>125.93080840442541</c:v>
                </c:pt>
                <c:pt idx="397">
                  <c:v>118.88688450995519</c:v>
                </c:pt>
                <c:pt idx="398">
                  <c:v>119.12664248288904</c:v>
                </c:pt>
                <c:pt idx="399">
                  <c:v>120.09394189093247</c:v>
                </c:pt>
                <c:pt idx="400">
                  <c:v>115.32358498117976</c:v>
                </c:pt>
                <c:pt idx="401">
                  <c:v>115.12516458978624</c:v>
                </c:pt>
                <c:pt idx="402">
                  <c:v>116.76213281878285</c:v>
                </c:pt>
                <c:pt idx="403">
                  <c:v>117.04322837325698</c:v>
                </c:pt>
                <c:pt idx="404">
                  <c:v>118.36603098254716</c:v>
                </c:pt>
                <c:pt idx="405">
                  <c:v>117.59715196589727</c:v>
                </c:pt>
                <c:pt idx="406">
                  <c:v>118.77940679795039</c:v>
                </c:pt>
                <c:pt idx="407">
                  <c:v>119.98646417892765</c:v>
                </c:pt>
                <c:pt idx="408">
                  <c:v>118.75460424902616</c:v>
                </c:pt>
                <c:pt idx="409">
                  <c:v>117.77903732467465</c:v>
                </c:pt>
                <c:pt idx="410">
                  <c:v>119.58135587983251</c:v>
                </c:pt>
                <c:pt idx="411">
                  <c:v>117.25818379726664</c:v>
                </c:pt>
                <c:pt idx="412">
                  <c:v>115.29878243225555</c:v>
                </c:pt>
                <c:pt idx="413">
                  <c:v>117.07629843848926</c:v>
                </c:pt>
                <c:pt idx="414">
                  <c:v>116.82827294924734</c:v>
                </c:pt>
                <c:pt idx="415">
                  <c:v>117.25818379726664</c:v>
                </c:pt>
                <c:pt idx="416">
                  <c:v>117.94438765083592</c:v>
                </c:pt>
                <c:pt idx="417">
                  <c:v>114.28187792636375</c:v>
                </c:pt>
                <c:pt idx="418">
                  <c:v>113.95117727404119</c:v>
                </c:pt>
                <c:pt idx="419">
                  <c:v>115.48893530734104</c:v>
                </c:pt>
                <c:pt idx="420">
                  <c:v>115.0176868777814</c:v>
                </c:pt>
                <c:pt idx="421">
                  <c:v>114.4306932199089</c:v>
                </c:pt>
                <c:pt idx="422">
                  <c:v>111.53706251208664</c:v>
                </c:pt>
                <c:pt idx="423">
                  <c:v>112.23153388196397</c:v>
                </c:pt>
                <c:pt idx="424">
                  <c:v>113.16576322477513</c:v>
                </c:pt>
                <c:pt idx="425">
                  <c:v>114.01731740450572</c:v>
                </c:pt>
                <c:pt idx="426">
                  <c:v>115.24917733440716</c:v>
                </c:pt>
                <c:pt idx="427">
                  <c:v>118.50657875978425</c:v>
                </c:pt>
                <c:pt idx="428">
                  <c:v>118.25855327054234</c:v>
                </c:pt>
                <c:pt idx="429">
                  <c:v>119.73843868968572</c:v>
                </c:pt>
                <c:pt idx="430">
                  <c:v>119.51521574936802</c:v>
                </c:pt>
                <c:pt idx="431">
                  <c:v>119.12664248288904</c:v>
                </c:pt>
                <c:pt idx="432">
                  <c:v>121.15218397836465</c:v>
                </c:pt>
                <c:pt idx="433">
                  <c:v>121.82185279931777</c:v>
                </c:pt>
                <c:pt idx="434">
                  <c:v>121.49115214699522</c:v>
                </c:pt>
                <c:pt idx="435">
                  <c:v>121.75571266885325</c:v>
                </c:pt>
                <c:pt idx="436">
                  <c:v>121.8383878319339</c:v>
                </c:pt>
                <c:pt idx="437">
                  <c:v>120.11874443985666</c:v>
                </c:pt>
                <c:pt idx="438">
                  <c:v>119.14317751550516</c:v>
                </c:pt>
                <c:pt idx="439">
                  <c:v>119.41600555367127</c:v>
                </c:pt>
                <c:pt idx="440">
                  <c:v>119.52348326567608</c:v>
                </c:pt>
                <c:pt idx="441">
                  <c:v>122.66513946274027</c:v>
                </c:pt>
                <c:pt idx="442">
                  <c:v>124.1615599144998</c:v>
                </c:pt>
                <c:pt idx="443">
                  <c:v>121.55729227745975</c:v>
                </c:pt>
                <c:pt idx="444">
                  <c:v>121.65650247315649</c:v>
                </c:pt>
                <c:pt idx="445">
                  <c:v>121.35060436975816</c:v>
                </c:pt>
                <c:pt idx="446">
                  <c:v>122.82222227259348</c:v>
                </c:pt>
                <c:pt idx="447">
                  <c:v>124.28557265912073</c:v>
                </c:pt>
                <c:pt idx="448">
                  <c:v>123.39268089784987</c:v>
                </c:pt>
                <c:pt idx="449">
                  <c:v>123.97140703941432</c:v>
                </c:pt>
                <c:pt idx="450">
                  <c:v>127.18747088325108</c:v>
                </c:pt>
                <c:pt idx="451">
                  <c:v>127.14613330171076</c:v>
                </c:pt>
                <c:pt idx="452">
                  <c:v>126.36898676875279</c:v>
                </c:pt>
                <c:pt idx="453">
                  <c:v>126.97251545924142</c:v>
                </c:pt>
                <c:pt idx="454">
                  <c:v>129.13860473195408</c:v>
                </c:pt>
                <c:pt idx="455">
                  <c:v>132.61096158134083</c:v>
                </c:pt>
                <c:pt idx="456">
                  <c:v>132.24719086378605</c:v>
                </c:pt>
                <c:pt idx="457">
                  <c:v>134.34714000603421</c:v>
                </c:pt>
                <c:pt idx="458">
                  <c:v>131.78420995053446</c:v>
                </c:pt>
                <c:pt idx="459">
                  <c:v>131.07320354804102</c:v>
                </c:pt>
                <c:pt idx="460">
                  <c:v>130.70116531417813</c:v>
                </c:pt>
                <c:pt idx="461">
                  <c:v>132.2554583800941</c:v>
                </c:pt>
                <c:pt idx="462">
                  <c:v>128.96498688948478</c:v>
                </c:pt>
                <c:pt idx="463">
                  <c:v>125.23633703454809</c:v>
                </c:pt>
                <c:pt idx="464">
                  <c:v>125.83986572503672</c:v>
                </c:pt>
                <c:pt idx="465">
                  <c:v>126.35245173613666</c:v>
                </c:pt>
                <c:pt idx="466">
                  <c:v>126.98078297554949</c:v>
                </c:pt>
                <c:pt idx="467">
                  <c:v>124.1615599144998</c:v>
                </c:pt>
                <c:pt idx="468">
                  <c:v>122.37577639195804</c:v>
                </c:pt>
                <c:pt idx="469">
                  <c:v>123.38441338154182</c:v>
                </c:pt>
                <c:pt idx="470">
                  <c:v>122.9296999845983</c:v>
                </c:pt>
                <c:pt idx="471">
                  <c:v>117.40699909081178</c:v>
                </c:pt>
                <c:pt idx="472">
                  <c:v>117.63022203112952</c:v>
                </c:pt>
                <c:pt idx="473">
                  <c:v>118.61405647178908</c:v>
                </c:pt>
                <c:pt idx="474">
                  <c:v>119.75497372230188</c:v>
                </c:pt>
                <c:pt idx="475">
                  <c:v>118.51484627609234</c:v>
                </c:pt>
                <c:pt idx="476">
                  <c:v>117.29952137880697</c:v>
                </c:pt>
                <c:pt idx="477">
                  <c:v>115.05902445932172</c:v>
                </c:pt>
                <c:pt idx="478">
                  <c:v>112.23980139827201</c:v>
                </c:pt>
                <c:pt idx="479">
                  <c:v>111.70241283824789</c:v>
                </c:pt>
                <c:pt idx="480">
                  <c:v>111.80989055025272</c:v>
                </c:pt>
                <c:pt idx="481">
                  <c:v>110.23906245172061</c:v>
                </c:pt>
                <c:pt idx="482">
                  <c:v>109.9496993809384</c:v>
                </c:pt>
                <c:pt idx="483">
                  <c:v>108.13084579316441</c:v>
                </c:pt>
                <c:pt idx="484">
                  <c:v>106.58482024355649</c:v>
                </c:pt>
                <c:pt idx="485">
                  <c:v>105.76633612905819</c:v>
                </c:pt>
                <c:pt idx="486">
                  <c:v>99.102717984758897</c:v>
                </c:pt>
                <c:pt idx="487">
                  <c:v>99.962539680797505</c:v>
                </c:pt>
                <c:pt idx="488">
                  <c:v>101.06211934976999</c:v>
                </c:pt>
                <c:pt idx="489">
                  <c:v>101.50856523040541</c:v>
                </c:pt>
                <c:pt idx="490">
                  <c:v>101.75659071964731</c:v>
                </c:pt>
                <c:pt idx="491">
                  <c:v>95.192182771044784</c:v>
                </c:pt>
                <c:pt idx="492">
                  <c:v>97.035838907742971</c:v>
                </c:pt>
                <c:pt idx="493">
                  <c:v>96.200819760628548</c:v>
                </c:pt>
                <c:pt idx="494">
                  <c:v>89.942309915424374</c:v>
                </c:pt>
                <c:pt idx="495">
                  <c:v>92.290284546914449</c:v>
                </c:pt>
                <c:pt idx="496">
                  <c:v>92.56311258508056</c:v>
                </c:pt>
                <c:pt idx="497">
                  <c:v>89.570271681561508</c:v>
                </c:pt>
                <c:pt idx="498">
                  <c:v>91.265112524714553</c:v>
                </c:pt>
                <c:pt idx="499">
                  <c:v>90.421825861292078</c:v>
                </c:pt>
                <c:pt idx="500">
                  <c:v>94.282755977157791</c:v>
                </c:pt>
                <c:pt idx="501">
                  <c:v>93.943787808527162</c:v>
                </c:pt>
                <c:pt idx="502">
                  <c:v>93.811507547598154</c:v>
                </c:pt>
                <c:pt idx="503">
                  <c:v>91.529673046572597</c:v>
                </c:pt>
                <c:pt idx="504">
                  <c:v>93.323724085422398</c:v>
                </c:pt>
                <c:pt idx="505">
                  <c:v>90.760794029922678</c:v>
                </c:pt>
                <c:pt idx="506">
                  <c:v>91.926513829359649</c:v>
                </c:pt>
                <c:pt idx="507">
                  <c:v>91.190704877941968</c:v>
                </c:pt>
                <c:pt idx="508">
                  <c:v>93.621354672512695</c:v>
                </c:pt>
                <c:pt idx="509">
                  <c:v>91.37259023671939</c:v>
                </c:pt>
                <c:pt idx="510">
                  <c:v>89.0494181541535</c:v>
                </c:pt>
                <c:pt idx="511">
                  <c:v>83.824347847457275</c:v>
                </c:pt>
                <c:pt idx="512">
                  <c:v>85.10581287520715</c:v>
                </c:pt>
                <c:pt idx="513">
                  <c:v>82.352729944621956</c:v>
                </c:pt>
                <c:pt idx="514">
                  <c:v>81.062997400564015</c:v>
                </c:pt>
                <c:pt idx="515">
                  <c:v>76.110755132033901</c:v>
                </c:pt>
                <c:pt idx="516">
                  <c:v>76.160360229882286</c:v>
                </c:pt>
                <c:pt idx="517">
                  <c:v>82.997596216650919</c:v>
                </c:pt>
                <c:pt idx="518">
                  <c:v>80.401596095918933</c:v>
                </c:pt>
                <c:pt idx="519">
                  <c:v>80.376793546994747</c:v>
                </c:pt>
                <c:pt idx="520">
                  <c:v>81.501175764891386</c:v>
                </c:pt>
                <c:pt idx="521">
                  <c:v>81.211812694109156</c:v>
                </c:pt>
                <c:pt idx="522">
                  <c:v>82.981061184034786</c:v>
                </c:pt>
                <c:pt idx="523">
                  <c:v>84.080640853007253</c:v>
                </c:pt>
                <c:pt idx="524">
                  <c:v>86.428615484497314</c:v>
                </c:pt>
                <c:pt idx="525">
                  <c:v>87.180959468531114</c:v>
                </c:pt>
                <c:pt idx="526">
                  <c:v>88.908870376916411</c:v>
                </c:pt>
                <c:pt idx="527">
                  <c:v>93.340259118038531</c:v>
                </c:pt>
                <c:pt idx="528">
                  <c:v>93.456004346351435</c:v>
                </c:pt>
                <c:pt idx="529">
                  <c:v>92.10013167182899</c:v>
                </c:pt>
                <c:pt idx="530">
                  <c:v>90.099392725277568</c:v>
                </c:pt>
                <c:pt idx="531">
                  <c:v>92.455634873075724</c:v>
                </c:pt>
                <c:pt idx="532">
                  <c:v>93.315456569114346</c:v>
                </c:pt>
                <c:pt idx="533">
                  <c:v>93.083966112488554</c:v>
                </c:pt>
                <c:pt idx="534">
                  <c:v>95.795711461533443</c:v>
                </c:pt>
                <c:pt idx="535">
                  <c:v>96.043736950775326</c:v>
                </c:pt>
                <c:pt idx="536">
                  <c:v>93.918985259602977</c:v>
                </c:pt>
                <c:pt idx="537">
                  <c:v>93.414666764811102</c:v>
                </c:pt>
                <c:pt idx="538">
                  <c:v>94.167010748844902</c:v>
                </c:pt>
                <c:pt idx="539">
                  <c:v>94.787074471949666</c:v>
                </c:pt>
                <c:pt idx="540">
                  <c:v>92.149736769677375</c:v>
                </c:pt>
                <c:pt idx="541">
                  <c:v>94.373698656546495</c:v>
                </c:pt>
                <c:pt idx="542">
                  <c:v>95.539418455983466</c:v>
                </c:pt>
                <c:pt idx="543">
                  <c:v>94.82841205348997</c:v>
                </c:pt>
                <c:pt idx="544">
                  <c:v>97.391342108989704</c:v>
                </c:pt>
                <c:pt idx="545">
                  <c:v>96.845686032657525</c:v>
                </c:pt>
                <c:pt idx="546">
                  <c:v>95.39060316243831</c:v>
                </c:pt>
                <c:pt idx="547">
                  <c:v>96.027201918159221</c:v>
                </c:pt>
                <c:pt idx="548">
                  <c:v>94.406768721778732</c:v>
                </c:pt>
                <c:pt idx="549">
                  <c:v>94.729201857793228</c:v>
                </c:pt>
                <c:pt idx="550">
                  <c:v>94.142208199920702</c:v>
                </c:pt>
                <c:pt idx="551">
                  <c:v>95.440208260286695</c:v>
                </c:pt>
                <c:pt idx="552">
                  <c:v>96.977966293586519</c:v>
                </c:pt>
                <c:pt idx="553">
                  <c:v>98.110616027791252</c:v>
                </c:pt>
                <c:pt idx="554">
                  <c:v>100.53299830605391</c:v>
                </c:pt>
                <c:pt idx="555">
                  <c:v>100.51646327343778</c:v>
                </c:pt>
                <c:pt idx="556">
                  <c:v>100.91330405622483</c:v>
                </c:pt>
                <c:pt idx="557">
                  <c:v>102.16996653505051</c:v>
                </c:pt>
                <c:pt idx="558">
                  <c:v>101.95501111104083</c:v>
                </c:pt>
                <c:pt idx="559">
                  <c:v>102.21130411659081</c:v>
                </c:pt>
                <c:pt idx="560">
                  <c:v>98.912565109673423</c:v>
                </c:pt>
                <c:pt idx="561">
                  <c:v>99.731049224171713</c:v>
                </c:pt>
                <c:pt idx="562">
                  <c:v>101.54990281194574</c:v>
                </c:pt>
                <c:pt idx="563">
                  <c:v>101.69871810549087</c:v>
                </c:pt>
                <c:pt idx="564">
                  <c:v>99.28460334353629</c:v>
                </c:pt>
                <c:pt idx="565">
                  <c:v>100.37591549620069</c:v>
                </c:pt>
                <c:pt idx="566">
                  <c:v>100.35938046358457</c:v>
                </c:pt>
                <c:pt idx="567">
                  <c:v>100.42552059404908</c:v>
                </c:pt>
                <c:pt idx="568">
                  <c:v>101.02904928453773</c:v>
                </c:pt>
                <c:pt idx="569">
                  <c:v>100.22710020265552</c:v>
                </c:pt>
                <c:pt idx="570">
                  <c:v>101.58297287717799</c:v>
                </c:pt>
                <c:pt idx="571">
                  <c:v>101.84753339903601</c:v>
                </c:pt>
                <c:pt idx="572">
                  <c:v>103.68292201942614</c:v>
                </c:pt>
                <c:pt idx="573">
                  <c:v>103.63331692157776</c:v>
                </c:pt>
                <c:pt idx="574">
                  <c:v>103.36048888341168</c:v>
                </c:pt>
                <c:pt idx="575">
                  <c:v>104.1707054816019</c:v>
                </c:pt>
                <c:pt idx="576">
                  <c:v>104.46006855238412</c:v>
                </c:pt>
                <c:pt idx="577">
                  <c:v>105.72499854751787</c:v>
                </c:pt>
                <c:pt idx="578">
                  <c:v>105.30335521580663</c:v>
                </c:pt>
                <c:pt idx="579">
                  <c:v>103.66638698681001</c:v>
                </c:pt>
                <c:pt idx="580">
                  <c:v>103.64985195419389</c:v>
                </c:pt>
                <c:pt idx="581">
                  <c:v>105.16280743856954</c:v>
                </c:pt>
                <c:pt idx="582">
                  <c:v>104.63368639485347</c:v>
                </c:pt>
                <c:pt idx="583">
                  <c:v>104.55101123177282</c:v>
                </c:pt>
                <c:pt idx="584">
                  <c:v>105.53484567243241</c:v>
                </c:pt>
                <c:pt idx="585">
                  <c:v>107.95722795069504</c:v>
                </c:pt>
                <c:pt idx="586">
                  <c:v>108.98239997289494</c:v>
                </c:pt>
                <c:pt idx="587">
                  <c:v>108.82531716304173</c:v>
                </c:pt>
                <c:pt idx="588">
                  <c:v>108.27139357040147</c:v>
                </c:pt>
                <c:pt idx="589">
                  <c:v>109.99103696247869</c:v>
                </c:pt>
                <c:pt idx="590">
                  <c:v>111.77682048502045</c:v>
                </c:pt>
                <c:pt idx="591">
                  <c:v>111.22289689238019</c:v>
                </c:pt>
                <c:pt idx="592">
                  <c:v>112.30594152873653</c:v>
                </c:pt>
                <c:pt idx="593">
                  <c:v>110.95833637052212</c:v>
                </c:pt>
                <c:pt idx="594">
                  <c:v>111.55359754470273</c:v>
                </c:pt>
                <c:pt idx="595">
                  <c:v>111.04927904991084</c:v>
                </c:pt>
                <c:pt idx="596">
                  <c:v>111.93390329487364</c:v>
                </c:pt>
                <c:pt idx="597">
                  <c:v>111.47918989793017</c:v>
                </c:pt>
                <c:pt idx="598">
                  <c:v>111.93390329487364</c:v>
                </c:pt>
                <c:pt idx="599">
                  <c:v>111.98350839272204</c:v>
                </c:pt>
                <c:pt idx="600">
                  <c:v>114.96808177993303</c:v>
                </c:pt>
                <c:pt idx="601">
                  <c:v>115.94364870428453</c:v>
                </c:pt>
                <c:pt idx="602">
                  <c:v>115.50547033995717</c:v>
                </c:pt>
                <c:pt idx="603">
                  <c:v>114.87713910054431</c:v>
                </c:pt>
                <c:pt idx="604">
                  <c:v>111.32210708807693</c:v>
                </c:pt>
                <c:pt idx="605">
                  <c:v>111.69414532193981</c:v>
                </c:pt>
                <c:pt idx="606">
                  <c:v>112.23980139827201</c:v>
                </c:pt>
                <c:pt idx="607">
                  <c:v>112.3803491755091</c:v>
                </c:pt>
                <c:pt idx="608">
                  <c:v>109.51152101661101</c:v>
                </c:pt>
                <c:pt idx="609">
                  <c:v>110.09024715817546</c:v>
                </c:pt>
                <c:pt idx="610">
                  <c:v>110.37134271264964</c:v>
                </c:pt>
                <c:pt idx="611">
                  <c:v>108.85838722827397</c:v>
                </c:pt>
                <c:pt idx="612">
                  <c:v>109.72647644062067</c:v>
                </c:pt>
                <c:pt idx="613">
                  <c:v>109.42884585353039</c:v>
                </c:pt>
                <c:pt idx="614">
                  <c:v>110.17292232125611</c:v>
                </c:pt>
                <c:pt idx="615">
                  <c:v>109.18082036428846</c:v>
                </c:pt>
                <c:pt idx="616">
                  <c:v>110.28866754956901</c:v>
                </c:pt>
                <c:pt idx="617">
                  <c:v>111.55359754470273</c:v>
                </c:pt>
                <c:pt idx="618">
                  <c:v>113.06655302907838</c:v>
                </c:pt>
                <c:pt idx="619">
                  <c:v>112.45475682228168</c:v>
                </c:pt>
                <c:pt idx="620">
                  <c:v>112.11578865365108</c:v>
                </c:pt>
                <c:pt idx="621">
                  <c:v>111.62800519147531</c:v>
                </c:pt>
                <c:pt idx="622">
                  <c:v>109.18082036428846</c:v>
                </c:pt>
                <c:pt idx="623">
                  <c:v>103.6911895357342</c:v>
                </c:pt>
                <c:pt idx="624">
                  <c:v>105.6257883518211</c:v>
                </c:pt>
                <c:pt idx="625">
                  <c:v>106.18797946076943</c:v>
                </c:pt>
                <c:pt idx="626">
                  <c:v>106.70056547186937</c:v>
                </c:pt>
                <c:pt idx="627">
                  <c:v>105.9234189389114</c:v>
                </c:pt>
                <c:pt idx="628">
                  <c:v>101.54990281194574</c:v>
                </c:pt>
                <c:pt idx="629">
                  <c:v>96.258692374784999</c:v>
                </c:pt>
                <c:pt idx="630">
                  <c:v>95.332730548281873</c:v>
                </c:pt>
                <c:pt idx="631">
                  <c:v>95.729571331068925</c:v>
                </c:pt>
                <c:pt idx="632">
                  <c:v>93.538679509432058</c:v>
                </c:pt>
                <c:pt idx="633">
                  <c:v>95.754373879993111</c:v>
                </c:pt>
                <c:pt idx="634">
                  <c:v>97.738577793928386</c:v>
                </c:pt>
                <c:pt idx="635">
                  <c:v>96.366170086789822</c:v>
                </c:pt>
                <c:pt idx="636">
                  <c:v>96.018934401851155</c:v>
                </c:pt>
                <c:pt idx="637">
                  <c:v>92.430832324151524</c:v>
                </c:pt>
                <c:pt idx="638">
                  <c:v>94.76227192302548</c:v>
                </c:pt>
                <c:pt idx="639">
                  <c:v>95.407138195054443</c:v>
                </c:pt>
                <c:pt idx="640">
                  <c:v>93.505609444199806</c:v>
                </c:pt>
                <c:pt idx="641">
                  <c:v>96.258692374784999</c:v>
                </c:pt>
                <c:pt idx="642">
                  <c:v>96.018934401851155</c:v>
                </c:pt>
                <c:pt idx="643">
                  <c:v>100.34284543096842</c:v>
                </c:pt>
                <c:pt idx="644">
                  <c:v>100.95464163776515</c:v>
                </c:pt>
                <c:pt idx="645">
                  <c:v>100.93810660514902</c:v>
                </c:pt>
                <c:pt idx="646">
                  <c:v>101.38455248578447</c:v>
                </c:pt>
                <c:pt idx="647">
                  <c:v>103.34395385079553</c:v>
                </c:pt>
                <c:pt idx="648">
                  <c:v>103.25301117140681</c:v>
                </c:pt>
                <c:pt idx="649">
                  <c:v>101.60777542610218</c:v>
                </c:pt>
                <c:pt idx="650">
                  <c:v>102.79829777446335</c:v>
                </c:pt>
                <c:pt idx="651">
                  <c:v>97.862590538549341</c:v>
                </c:pt>
                <c:pt idx="652">
                  <c:v>99.929469615565253</c:v>
                </c:pt>
                <c:pt idx="653">
                  <c:v>99.557431381702386</c:v>
                </c:pt>
                <c:pt idx="654">
                  <c:v>100.69008111590712</c:v>
                </c:pt>
                <c:pt idx="655">
                  <c:v>100.46685817558938</c:v>
                </c:pt>
                <c:pt idx="656">
                  <c:v>100.92157157253287</c:v>
                </c:pt>
                <c:pt idx="657">
                  <c:v>104.94785201455987</c:v>
                </c:pt>
                <c:pt idx="658">
                  <c:v>104.91478194932765</c:v>
                </c:pt>
                <c:pt idx="659">
                  <c:v>105.36949534627111</c:v>
                </c:pt>
                <c:pt idx="660">
                  <c:v>103.8730748945116</c:v>
                </c:pt>
                <c:pt idx="661">
                  <c:v>100.74795373006353</c:v>
                </c:pt>
                <c:pt idx="662">
                  <c:v>99.268068310920157</c:v>
                </c:pt>
                <c:pt idx="663">
                  <c:v>97.019303875126852</c:v>
                </c:pt>
                <c:pt idx="664">
                  <c:v>97.507087337302607</c:v>
                </c:pt>
                <c:pt idx="665">
                  <c:v>98.375176549649296</c:v>
                </c:pt>
                <c:pt idx="666">
                  <c:v>99.598768963242705</c:v>
                </c:pt>
                <c:pt idx="667">
                  <c:v>97.788182891776771</c:v>
                </c:pt>
                <c:pt idx="668">
                  <c:v>98.011405832094496</c:v>
                </c:pt>
                <c:pt idx="669">
                  <c:v>98.441316680113786</c:v>
                </c:pt>
                <c:pt idx="670">
                  <c:v>99.483023734929816</c:v>
                </c:pt>
                <c:pt idx="671">
                  <c:v>101.50029771409734</c:v>
                </c:pt>
                <c:pt idx="672">
                  <c:v>101.45069261624894</c:v>
                </c:pt>
                <c:pt idx="673">
                  <c:v>95.035099961191577</c:v>
                </c:pt>
                <c:pt idx="674">
                  <c:v>96.638998124955904</c:v>
                </c:pt>
                <c:pt idx="675">
                  <c:v>94.902819700262555</c:v>
                </c:pt>
                <c:pt idx="676">
                  <c:v>92.645787748161183</c:v>
                </c:pt>
                <c:pt idx="677">
                  <c:v>89.429723904324433</c:v>
                </c:pt>
                <c:pt idx="678">
                  <c:v>90.98401697024039</c:v>
                </c:pt>
                <c:pt idx="679">
                  <c:v>93.034361014640183</c:v>
                </c:pt>
                <c:pt idx="680">
                  <c:v>93.555214542048176</c:v>
                </c:pt>
                <c:pt idx="681">
                  <c:v>97.457482239454222</c:v>
                </c:pt>
                <c:pt idx="682">
                  <c:v>94.282755977157777</c:v>
                </c:pt>
                <c:pt idx="683">
                  <c:v>93.117036177720806</c:v>
                </c:pt>
                <c:pt idx="684">
                  <c:v>93.894182710678791</c:v>
                </c:pt>
                <c:pt idx="685">
                  <c:v>95.655163684296355</c:v>
                </c:pt>
                <c:pt idx="686">
                  <c:v>96.093342048623725</c:v>
                </c:pt>
                <c:pt idx="687">
                  <c:v>95.927991722462451</c:v>
                </c:pt>
                <c:pt idx="688">
                  <c:v>94.968959830727073</c:v>
                </c:pt>
                <c:pt idx="689">
                  <c:v>92.943418335251465</c:v>
                </c:pt>
                <c:pt idx="690">
                  <c:v>92.538310036156361</c:v>
                </c:pt>
                <c:pt idx="691">
                  <c:v>94.811877020873851</c:v>
                </c:pt>
                <c:pt idx="692">
                  <c:v>95.787443945225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3B-4823-9AD9-C024BA9BFFB3}"/>
            </c:ext>
          </c:extLst>
        </c:ser>
        <c:ser>
          <c:idx val="2"/>
          <c:order val="3"/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G I.8'!$F$2:$F$694</c:f>
              <c:numCache>
                <c:formatCode>General</c:formatCode>
                <c:ptCount val="693"/>
                <c:pt idx="629">
                  <c:v>0</c:v>
                </c:pt>
                <c:pt idx="630">
                  <c:v>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3B-4823-9AD9-C024BA9BF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251112"/>
        <c:axId val="553253856"/>
      </c:lineChart>
      <c:dateAx>
        <c:axId val="553252680"/>
        <c:scaling>
          <c:orientation val="minMax"/>
          <c:min val="42737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53072"/>
        <c:crosses val="autoZero"/>
        <c:auto val="1"/>
        <c:lblOffset val="100"/>
        <c:baseTimeUnit val="days"/>
        <c:majorUnit val="6"/>
        <c:majorTimeUnit val="months"/>
      </c:dateAx>
      <c:valAx>
        <c:axId val="553253072"/>
        <c:scaling>
          <c:orientation val="minMax"/>
          <c:min val="8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52680"/>
        <c:crosses val="autoZero"/>
        <c:crossBetween val="midCat"/>
      </c:valAx>
      <c:valAx>
        <c:axId val="553253856"/>
        <c:scaling>
          <c:orientation val="minMax"/>
          <c:max val="140"/>
          <c:min val="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51112"/>
        <c:crosses val="max"/>
        <c:crossBetween val="between"/>
      </c:valAx>
      <c:catAx>
        <c:axId val="553251112"/>
        <c:scaling>
          <c:orientation val="minMax"/>
        </c:scaling>
        <c:delete val="1"/>
        <c:axPos val="b"/>
        <c:majorTickMark val="out"/>
        <c:minorTickMark val="none"/>
        <c:tickLblPos val="nextTo"/>
        <c:crossAx val="55325385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3.924444444444445E-2"/>
          <c:y val="0"/>
          <c:w val="0.60541527777777782"/>
          <c:h val="0.1583194808982210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450138888888889"/>
          <c:y val="7.1625838436862058E-2"/>
          <c:w val="0.75922881944444442"/>
          <c:h val="0.8559204578594342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G I.9'!$B$1</c:f>
              <c:strCache>
                <c:ptCount val="1"/>
                <c:pt idx="0">
                  <c:v>IPoM Jun.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.9'!$A$2:$A$13</c:f>
              <c:strCache>
                <c:ptCount val="12"/>
                <c:pt idx="0">
                  <c:v>EE.UU.</c:v>
                </c:pt>
                <c:pt idx="1">
                  <c:v>Perú</c:v>
                </c:pt>
                <c:pt idx="2">
                  <c:v>México</c:v>
                </c:pt>
                <c:pt idx="3">
                  <c:v>Rep. Corea</c:v>
                </c:pt>
                <c:pt idx="4">
                  <c:v>Tailandia</c:v>
                </c:pt>
                <c:pt idx="5">
                  <c:v>Indonesia</c:v>
                </c:pt>
                <c:pt idx="6">
                  <c:v>Brasil</c:v>
                </c:pt>
                <c:pt idx="7">
                  <c:v>Australia</c:v>
                </c:pt>
                <c:pt idx="8">
                  <c:v>Filipinas</c:v>
                </c:pt>
                <c:pt idx="9">
                  <c:v>Rusia</c:v>
                </c:pt>
                <c:pt idx="10">
                  <c:v>N. Zelanda</c:v>
                </c:pt>
                <c:pt idx="11">
                  <c:v>India</c:v>
                </c:pt>
              </c:strCache>
            </c:strRef>
          </c:cat>
          <c:val>
            <c:numRef>
              <c:f>'G I.9'!$B$2:$B$13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5</c:v>
                </c:pt>
                <c:pt idx="9">
                  <c:v>0</c:v>
                </c:pt>
                <c:pt idx="10">
                  <c:v>-25</c:v>
                </c:pt>
                <c:pt idx="11">
                  <c:v>-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E0-4479-A1CA-32697C1AB06D}"/>
            </c:ext>
          </c:extLst>
        </c:ser>
        <c:ser>
          <c:idx val="1"/>
          <c:order val="1"/>
          <c:tx>
            <c:strRef>
              <c:f>'G I.9'!$C$1</c:f>
              <c:strCache>
                <c:ptCount val="1"/>
                <c:pt idx="0">
                  <c:v>IPoM Sep.19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cat>
            <c:strRef>
              <c:f>'G I.9'!$A$2:$A$13</c:f>
              <c:strCache>
                <c:ptCount val="12"/>
                <c:pt idx="0">
                  <c:v>EE.UU.</c:v>
                </c:pt>
                <c:pt idx="1">
                  <c:v>Perú</c:v>
                </c:pt>
                <c:pt idx="2">
                  <c:v>México</c:v>
                </c:pt>
                <c:pt idx="3">
                  <c:v>Rep. Corea</c:v>
                </c:pt>
                <c:pt idx="4">
                  <c:v>Tailandia</c:v>
                </c:pt>
                <c:pt idx="5">
                  <c:v>Indonesia</c:v>
                </c:pt>
                <c:pt idx="6">
                  <c:v>Brasil</c:v>
                </c:pt>
                <c:pt idx="7">
                  <c:v>Australia</c:v>
                </c:pt>
                <c:pt idx="8">
                  <c:v>Filipinas</c:v>
                </c:pt>
                <c:pt idx="9">
                  <c:v>Rusia</c:v>
                </c:pt>
                <c:pt idx="10">
                  <c:v>N. Zelanda</c:v>
                </c:pt>
                <c:pt idx="11">
                  <c:v>India</c:v>
                </c:pt>
              </c:strCache>
            </c:strRef>
          </c:cat>
          <c:val>
            <c:numRef>
              <c:f>'G I.9'!$C$2:$C$13</c:f>
              <c:numCache>
                <c:formatCode>General</c:formatCode>
                <c:ptCount val="12"/>
                <c:pt idx="0">
                  <c:v>-25</c:v>
                </c:pt>
                <c:pt idx="1">
                  <c:v>-25</c:v>
                </c:pt>
                <c:pt idx="2">
                  <c:v>-25</c:v>
                </c:pt>
                <c:pt idx="3">
                  <c:v>-25</c:v>
                </c:pt>
                <c:pt idx="4">
                  <c:v>-25</c:v>
                </c:pt>
                <c:pt idx="5">
                  <c:v>-50</c:v>
                </c:pt>
                <c:pt idx="6">
                  <c:v>-50</c:v>
                </c:pt>
                <c:pt idx="7">
                  <c:v>-50</c:v>
                </c:pt>
                <c:pt idx="8">
                  <c:v>-25</c:v>
                </c:pt>
                <c:pt idx="9">
                  <c:v>-50</c:v>
                </c:pt>
                <c:pt idx="10">
                  <c:v>-50</c:v>
                </c:pt>
                <c:pt idx="11">
                  <c:v>-59.9999999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E0-4479-A1CA-32697C1AB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9380648"/>
        <c:axId val="421000120"/>
      </c:barChart>
      <c:catAx>
        <c:axId val="41938064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1000120"/>
        <c:crosses val="autoZero"/>
        <c:auto val="1"/>
        <c:lblAlgn val="ctr"/>
        <c:lblOffset val="100"/>
        <c:noMultiLvlLbl val="0"/>
      </c:catAx>
      <c:valAx>
        <c:axId val="421000120"/>
        <c:scaling>
          <c:orientation val="minMax"/>
          <c:min val="-150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938064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6.872958588509769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49479166666667"/>
          <c:y val="2.1504447360746574E-2"/>
          <c:w val="0.89350520833333336"/>
          <c:h val="0.90604184893554973"/>
        </c:manualLayout>
      </c:layout>
      <c:lineChart>
        <c:grouping val="standard"/>
        <c:varyColors val="0"/>
        <c:ser>
          <c:idx val="0"/>
          <c:order val="0"/>
          <c:tx>
            <c:strRef>
              <c:f>'G I.10'!$A$2</c:f>
              <c:strCache>
                <c:ptCount val="1"/>
                <c:pt idx="0">
                  <c:v>P. activos (IPoM Sep.19)</c:v>
                </c:pt>
              </c:strCache>
            </c:strRef>
          </c:tx>
          <c:spPr>
            <a:ln w="22225">
              <a:solidFill>
                <a:srgbClr val="FF0000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FF0000"/>
              </a:solidFill>
              <a:ln>
                <a:noFill/>
              </a:ln>
            </c:spPr>
          </c:marker>
          <c:cat>
            <c:numRef>
              <c:f>'G I.10'!$B$1:$E$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G I.10'!$B$2:$E$2</c:f>
              <c:numCache>
                <c:formatCode>0.00</c:formatCode>
                <c:ptCount val="4"/>
                <c:pt idx="0">
                  <c:v>2.5</c:v>
                </c:pt>
                <c:pt idx="1">
                  <c:v>1.75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DD-4843-B445-1ABD1E662173}"/>
            </c:ext>
          </c:extLst>
        </c:ser>
        <c:ser>
          <c:idx val="1"/>
          <c:order val="1"/>
          <c:tx>
            <c:strRef>
              <c:f>'G I.10'!$A$3</c:f>
              <c:strCache>
                <c:ptCount val="1"/>
                <c:pt idx="0">
                  <c:v>P. activos (IPoM Jun.19)</c:v>
                </c:pt>
              </c:strCache>
            </c:strRef>
          </c:tx>
          <c:spPr>
            <a:ln w="22225">
              <a:solidFill>
                <a:srgbClr val="FF0000"/>
              </a:solidFill>
              <a:prstDash val="dash"/>
            </a:ln>
          </c:spPr>
          <c:marker>
            <c:symbol val="circle"/>
            <c:size val="7"/>
            <c:spPr>
              <a:solidFill>
                <a:srgbClr val="FF0000"/>
              </a:solidFill>
              <a:ln>
                <a:noFill/>
              </a:ln>
            </c:spPr>
          </c:marker>
          <c:cat>
            <c:numRef>
              <c:f>'G I.10'!$B$1:$E$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G I.10'!$B$3:$E$3</c:f>
              <c:numCache>
                <c:formatCode>0.00</c:formatCode>
                <c:ptCount val="4"/>
                <c:pt idx="0">
                  <c:v>2.5</c:v>
                </c:pt>
                <c:pt idx="1">
                  <c:v>2</c:v>
                </c:pt>
                <c:pt idx="2">
                  <c:v>1.5</c:v>
                </c:pt>
                <c:pt idx="3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DD-4843-B445-1ABD1E662173}"/>
            </c:ext>
          </c:extLst>
        </c:ser>
        <c:ser>
          <c:idx val="2"/>
          <c:order val="2"/>
          <c:tx>
            <c:strRef>
              <c:f>'G I.10'!$A$4</c:f>
              <c:strCache>
                <c:ptCount val="1"/>
                <c:pt idx="0">
                  <c:v>FOMC Jun.19</c:v>
                </c:pt>
              </c:strCache>
            </c:strRef>
          </c:tx>
          <c:spPr>
            <a:ln w="22225">
              <a:solidFill>
                <a:srgbClr val="0000FF"/>
              </a:solidFill>
            </a:ln>
          </c:spPr>
          <c:marker>
            <c:symbol val="circle"/>
            <c:size val="7"/>
            <c:spPr>
              <a:solidFill>
                <a:srgbClr val="0000FF"/>
              </a:solidFill>
              <a:ln>
                <a:noFill/>
              </a:ln>
            </c:spPr>
          </c:marker>
          <c:cat>
            <c:numRef>
              <c:f>'G I.10'!$B$1:$E$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G I.10'!$B$4:$E$4</c:f>
              <c:numCache>
                <c:formatCode>0.00</c:formatCode>
                <c:ptCount val="4"/>
                <c:pt idx="0">
                  <c:v>2.5</c:v>
                </c:pt>
                <c:pt idx="1">
                  <c:v>2.5</c:v>
                </c:pt>
                <c:pt idx="2">
                  <c:v>2.25</c:v>
                </c:pt>
                <c:pt idx="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DD-4843-B445-1ABD1E662173}"/>
            </c:ext>
          </c:extLst>
        </c:ser>
        <c:ser>
          <c:idx val="3"/>
          <c:order val="3"/>
          <c:tx>
            <c:strRef>
              <c:f>'G I.10'!$A$5</c:f>
              <c:strCache>
                <c:ptCount val="1"/>
                <c:pt idx="0">
                  <c:v>FOMC Mar.19</c:v>
                </c:pt>
              </c:strCache>
            </c:strRef>
          </c:tx>
          <c:spPr>
            <a:ln w="22225">
              <a:solidFill>
                <a:srgbClr val="0000FF"/>
              </a:solidFill>
              <a:prstDash val="dash"/>
            </a:ln>
          </c:spPr>
          <c:marker>
            <c:symbol val="circle"/>
            <c:size val="7"/>
            <c:spPr>
              <a:solidFill>
                <a:srgbClr val="0000FF"/>
              </a:solidFill>
              <a:ln>
                <a:noFill/>
              </a:ln>
            </c:spPr>
          </c:marker>
          <c:cat>
            <c:numRef>
              <c:f>'G I.10'!$B$1:$E$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G I.10'!$B$5:$E$5</c:f>
              <c:numCache>
                <c:formatCode>0.00</c:formatCode>
                <c:ptCount val="4"/>
                <c:pt idx="0">
                  <c:v>2.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DD-4843-B445-1ABD1E662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6450816"/>
        <c:axId val="406503808"/>
      </c:lineChart>
      <c:catAx>
        <c:axId val="39645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6503808"/>
        <c:crosses val="autoZero"/>
        <c:auto val="1"/>
        <c:lblAlgn val="ctr"/>
        <c:lblOffset val="100"/>
        <c:noMultiLvlLbl val="0"/>
      </c:catAx>
      <c:valAx>
        <c:axId val="406503808"/>
        <c:scaling>
          <c:orientation val="minMax"/>
          <c:max val="3"/>
          <c:min val="0.5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6450816"/>
        <c:crosses val="autoZero"/>
        <c:crossBetween val="between"/>
        <c:majorUnit val="0.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"/>
          <c:y val="0"/>
          <c:w val="0.70934965277777773"/>
          <c:h val="0.1633705161854768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b="1"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82986111111105E-2"/>
          <c:y val="6.7800743657042875E-2"/>
          <c:w val="0.85723541666666669"/>
          <c:h val="0.85974555263925345"/>
        </c:manualLayout>
      </c:layout>
      <c:lineChart>
        <c:grouping val="standard"/>
        <c:varyColors val="0"/>
        <c:ser>
          <c:idx val="0"/>
          <c:order val="0"/>
          <c:tx>
            <c:strRef>
              <c:f>'G I.11'!$B$1</c:f>
              <c:strCache>
                <c:ptCount val="1"/>
                <c:pt idx="0">
                  <c:v>Dólar (DXY)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11'!$A$2:$A$173</c:f>
              <c:numCache>
                <c:formatCode>m/d/yyyy</c:formatCode>
                <c:ptCount val="17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</c:numCache>
            </c:numRef>
          </c:cat>
          <c:val>
            <c:numRef>
              <c:f>'G I.11'!$B$2:$B$173</c:f>
              <c:numCache>
                <c:formatCode>0.00</c:formatCode>
                <c:ptCount val="172"/>
                <c:pt idx="0">
                  <c:v>100.06199566288299</c:v>
                </c:pt>
                <c:pt idx="1">
                  <c:v>99.720891334407852</c:v>
                </c:pt>
                <c:pt idx="2">
                  <c:v>100.20278405228488</c:v>
                </c:pt>
                <c:pt idx="3">
                  <c:v>100.42482517258068</c:v>
                </c:pt>
                <c:pt idx="4">
                  <c:v>100.80897864422265</c:v>
                </c:pt>
                <c:pt idx="5">
                  <c:v>100.62584374609689</c:v>
                </c:pt>
                <c:pt idx="6">
                  <c:v>101.3452329522508</c:v>
                </c:pt>
                <c:pt idx="7">
                  <c:v>101.06785623763237</c:v>
                </c:pt>
                <c:pt idx="8">
                  <c:v>101.05334443787358</c:v>
                </c:pt>
                <c:pt idx="9">
                  <c:v>101.18238943736716</c:v>
                </c:pt>
                <c:pt idx="10">
                  <c:v>100.93314229538983</c:v>
                </c:pt>
                <c:pt idx="11">
                  <c:v>100.85571674220401</c:v>
                </c:pt>
                <c:pt idx="12">
                  <c:v>100.83616644819236</c:v>
                </c:pt>
                <c:pt idx="13">
                  <c:v>100.46361486423035</c:v>
                </c:pt>
                <c:pt idx="14">
                  <c:v>100.42988299878219</c:v>
                </c:pt>
                <c:pt idx="15">
                  <c:v>100.38185420979215</c:v>
                </c:pt>
                <c:pt idx="16">
                  <c:v>100.66987093944297</c:v>
                </c:pt>
                <c:pt idx="17">
                  <c:v>100.40291381130979</c:v>
                </c:pt>
                <c:pt idx="18">
                  <c:v>101.10970769630036</c:v>
                </c:pt>
                <c:pt idx="19">
                  <c:v>101.07554064264828</c:v>
                </c:pt>
                <c:pt idx="20">
                  <c:v>101.00130697302774</c:v>
                </c:pt>
                <c:pt idx="21">
                  <c:v>101.37700557885525</c:v>
                </c:pt>
                <c:pt idx="22">
                  <c:v>101.32206008833549</c:v>
                </c:pt>
                <c:pt idx="23">
                  <c:v>101.22347942783227</c:v>
                </c:pt>
                <c:pt idx="24">
                  <c:v>100.95784135728864</c:v>
                </c:pt>
                <c:pt idx="25">
                  <c:v>100.86251862158402</c:v>
                </c:pt>
                <c:pt idx="26">
                  <c:v>100.55142385291727</c:v>
                </c:pt>
                <c:pt idx="27">
                  <c:v>100.38690770840573</c:v>
                </c:pt>
                <c:pt idx="28">
                  <c:v>100.3666967662211</c:v>
                </c:pt>
                <c:pt idx="29">
                  <c:v>99.893237329350086</c:v>
                </c:pt>
                <c:pt idx="30">
                  <c:v>100.18768063482599</c:v>
                </c:pt>
                <c:pt idx="31">
                  <c:v>99.749158542756419</c:v>
                </c:pt>
                <c:pt idx="32">
                  <c:v>99.92911342624528</c:v>
                </c:pt>
                <c:pt idx="33">
                  <c:v>100.11725817889709</c:v>
                </c:pt>
                <c:pt idx="34">
                  <c:v>100.16419547762139</c:v>
                </c:pt>
                <c:pt idx="35">
                  <c:v>100.49483701995649</c:v>
                </c:pt>
                <c:pt idx="36">
                  <c:v>100.44927605311872</c:v>
                </c:pt>
                <c:pt idx="37">
                  <c:v>100.31284068558928</c:v>
                </c:pt>
                <c:pt idx="38">
                  <c:v>100.49905771869736</c:v>
                </c:pt>
                <c:pt idx="39">
                  <c:v>100.5869287021919</c:v>
                </c:pt>
                <c:pt idx="40">
                  <c:v>100.89994536386415</c:v>
                </c:pt>
                <c:pt idx="41">
                  <c:v>100.75634397294155</c:v>
                </c:pt>
                <c:pt idx="42">
                  <c:v>100.55142385291727</c:v>
                </c:pt>
                <c:pt idx="43">
                  <c:v>100.24980159712868</c:v>
                </c:pt>
                <c:pt idx="44">
                  <c:v>100.21369490833258</c:v>
                </c:pt>
                <c:pt idx="45">
                  <c:v>100.06032199353459</c:v>
                </c:pt>
                <c:pt idx="46">
                  <c:v>99.924105912314019</c:v>
                </c:pt>
                <c:pt idx="47">
                  <c:v>99.291380947492229</c:v>
                </c:pt>
                <c:pt idx="48">
                  <c:v>99.603836342082246</c:v>
                </c:pt>
                <c:pt idx="49">
                  <c:v>99.803243421846176</c:v>
                </c:pt>
                <c:pt idx="50">
                  <c:v>100.02518786606014</c:v>
                </c:pt>
                <c:pt idx="51">
                  <c:v>100.38859232101527</c:v>
                </c:pt>
                <c:pt idx="52">
                  <c:v>100.09464340975079</c:v>
                </c:pt>
                <c:pt idx="53">
                  <c:v>100.30443089352805</c:v>
                </c:pt>
                <c:pt idx="54">
                  <c:v>100.48555273051012</c:v>
                </c:pt>
                <c:pt idx="55">
                  <c:v>100.5869287021919</c:v>
                </c:pt>
                <c:pt idx="56">
                  <c:v>101.09176711344902</c:v>
                </c:pt>
                <c:pt idx="57">
                  <c:v>100.64785252797851</c:v>
                </c:pt>
                <c:pt idx="58">
                  <c:v>100.44843272110586</c:v>
                </c:pt>
                <c:pt idx="59">
                  <c:v>100.5894657223285</c:v>
                </c:pt>
                <c:pt idx="60">
                  <c:v>100.35743613725208</c:v>
                </c:pt>
                <c:pt idx="61">
                  <c:v>100.17174307731077</c:v>
                </c:pt>
                <c:pt idx="62">
                  <c:v>99.849053381272014</c:v>
                </c:pt>
                <c:pt idx="63">
                  <c:v>99.833223368803772</c:v>
                </c:pt>
                <c:pt idx="64">
                  <c:v>99.980051654668898</c:v>
                </c:pt>
                <c:pt idx="65">
                  <c:v>99.884063860572198</c:v>
                </c:pt>
                <c:pt idx="66">
                  <c:v>100.05613806510382</c:v>
                </c:pt>
                <c:pt idx="67">
                  <c:v>99.925775027861334</c:v>
                </c:pt>
                <c:pt idx="68">
                  <c:v>99.849886678886691</c:v>
                </c:pt>
                <c:pt idx="69">
                  <c:v>100.15581058958729</c:v>
                </c:pt>
                <c:pt idx="70">
                  <c:v>100.21201616043855</c:v>
                </c:pt>
                <c:pt idx="71">
                  <c:v>100.37595910442396</c:v>
                </c:pt>
                <c:pt idx="72">
                  <c:v>100.13485450993798</c:v>
                </c:pt>
                <c:pt idx="73">
                  <c:v>100.3254580181368</c:v>
                </c:pt>
                <c:pt idx="74">
                  <c:v>100.26324328677549</c:v>
                </c:pt>
                <c:pt idx="75">
                  <c:v>100.14072132822425</c:v>
                </c:pt>
                <c:pt idx="76">
                  <c:v>100.21873148949952</c:v>
                </c:pt>
                <c:pt idx="77">
                  <c:v>99.915761170912504</c:v>
                </c:pt>
                <c:pt idx="78">
                  <c:v>99.936625638246895</c:v>
                </c:pt>
                <c:pt idx="79">
                  <c:v>99.975039034467969</c:v>
                </c:pt>
                <c:pt idx="80">
                  <c:v>99.686825707473076</c:v>
                </c:pt>
                <c:pt idx="81">
                  <c:v>99.176975732245666</c:v>
                </c:pt>
                <c:pt idx="82">
                  <c:v>99.183553054497011</c:v>
                </c:pt>
                <c:pt idx="83">
                  <c:v>99.354870175558403</c:v>
                </c:pt>
                <c:pt idx="84">
                  <c:v>99.445710046553685</c:v>
                </c:pt>
                <c:pt idx="85">
                  <c:v>99.735854331081924</c:v>
                </c:pt>
                <c:pt idx="86">
                  <c:v>99.610470406045366</c:v>
                </c:pt>
                <c:pt idx="87">
                  <c:v>99.398617750655646</c:v>
                </c:pt>
                <c:pt idx="88">
                  <c:v>99.820729535628701</c:v>
                </c:pt>
                <c:pt idx="89">
                  <c:v>99.726709744031268</c:v>
                </c:pt>
                <c:pt idx="90">
                  <c:v>99.677690108479638</c:v>
                </c:pt>
                <c:pt idx="91">
                  <c:v>99.591399853589053</c:v>
                </c:pt>
                <c:pt idx="92">
                  <c:v>99.664404953151006</c:v>
                </c:pt>
                <c:pt idx="93">
                  <c:v>99.830724351973103</c:v>
                </c:pt>
                <c:pt idx="94">
                  <c:v>99.660254068328058</c:v>
                </c:pt>
                <c:pt idx="95">
                  <c:v>99.513535182118446</c:v>
                </c:pt>
                <c:pt idx="96">
                  <c:v>99.535888100122463</c:v>
                </c:pt>
                <c:pt idx="97">
                  <c:v>99.284789316805131</c:v>
                </c:pt>
                <c:pt idx="98">
                  <c:v>99.083343586478946</c:v>
                </c:pt>
                <c:pt idx="99">
                  <c:v>99.237849268937552</c:v>
                </c:pt>
                <c:pt idx="100">
                  <c:v>99.144102201835636</c:v>
                </c:pt>
                <c:pt idx="101">
                  <c:v>99.132601614129626</c:v>
                </c:pt>
                <c:pt idx="102">
                  <c:v>99.274079783361287</c:v>
                </c:pt>
                <c:pt idx="103">
                  <c:v>99.556594201976409</c:v>
                </c:pt>
                <c:pt idx="104">
                  <c:v>99.425050038317053</c:v>
                </c:pt>
                <c:pt idx="105">
                  <c:v>99.223858197138156</c:v>
                </c:pt>
                <c:pt idx="106">
                  <c:v>99.017742312907458</c:v>
                </c:pt>
                <c:pt idx="107">
                  <c:v>99.060373255374856</c:v>
                </c:pt>
                <c:pt idx="108">
                  <c:v>99.19177593423025</c:v>
                </c:pt>
                <c:pt idx="109">
                  <c:v>99.561564948372876</c:v>
                </c:pt>
                <c:pt idx="110">
                  <c:v>99.804908502068102</c:v>
                </c:pt>
                <c:pt idx="111">
                  <c:v>99.545825953997152</c:v>
                </c:pt>
                <c:pt idx="112">
                  <c:v>99.742505993271706</c:v>
                </c:pt>
                <c:pt idx="113">
                  <c:v>100.08543291404625</c:v>
                </c:pt>
                <c:pt idx="114">
                  <c:v>100.13820689335297</c:v>
                </c:pt>
                <c:pt idx="115">
                  <c:v>100.21957096891423</c:v>
                </c:pt>
                <c:pt idx="116">
                  <c:v>99.930782709087495</c:v>
                </c:pt>
                <c:pt idx="117">
                  <c:v>99.933286737921549</c:v>
                </c:pt>
                <c:pt idx="118">
                  <c:v>99.511879809790486</c:v>
                </c:pt>
                <c:pt idx="119">
                  <c:v>99.461417396093836</c:v>
                </c:pt>
                <c:pt idx="120">
                  <c:v>99.562393454363971</c:v>
                </c:pt>
                <c:pt idx="121">
                  <c:v>99.950818454098226</c:v>
                </c:pt>
                <c:pt idx="122">
                  <c:v>100.57931840957437</c:v>
                </c:pt>
                <c:pt idx="123">
                  <c:v>100.7690731267396</c:v>
                </c:pt>
                <c:pt idx="124">
                  <c:v>100.89228763438282</c:v>
                </c:pt>
                <c:pt idx="125">
                  <c:v>100.74701130384669</c:v>
                </c:pt>
                <c:pt idx="126">
                  <c:v>100.76737572040561</c:v>
                </c:pt>
                <c:pt idx="127">
                  <c:v>100.76822441642454</c:v>
                </c:pt>
                <c:pt idx="128">
                  <c:v>100.80218398384828</c:v>
                </c:pt>
                <c:pt idx="129">
                  <c:v>100.32041070425551</c:v>
                </c:pt>
                <c:pt idx="130">
                  <c:v>100.40796943059568</c:v>
                </c:pt>
                <c:pt idx="131">
                  <c:v>100.47880159741773</c:v>
                </c:pt>
                <c:pt idx="132">
                  <c:v>100.5480437458898</c:v>
                </c:pt>
                <c:pt idx="133">
                  <c:v>100.10720590892366</c:v>
                </c:pt>
                <c:pt idx="134">
                  <c:v>99.993421099613215</c:v>
                </c:pt>
                <c:pt idx="135">
                  <c:v>99.759139031049997</c:v>
                </c:pt>
                <c:pt idx="136">
                  <c:v>100.09296864807978</c:v>
                </c:pt>
                <c:pt idx="137">
                  <c:v>100.20194485407335</c:v>
                </c:pt>
                <c:pt idx="138">
                  <c:v>100.49230477087572</c:v>
                </c:pt>
                <c:pt idx="139">
                  <c:v>100.39785870110698</c:v>
                </c:pt>
                <c:pt idx="140">
                  <c:v>99.990914056336294</c:v>
                </c:pt>
                <c:pt idx="141">
                  <c:v>100.13150235097474</c:v>
                </c:pt>
                <c:pt idx="142">
                  <c:v>100.6597073987121</c:v>
                </c:pt>
                <c:pt idx="143">
                  <c:v>100.28593431356228</c:v>
                </c:pt>
                <c:pt idx="144">
                  <c:v>100.1541337804363</c:v>
                </c:pt>
                <c:pt idx="145">
                  <c:v>99.739180051276037</c:v>
                </c:pt>
                <c:pt idx="146">
                  <c:v>99.794086473637861</c:v>
                </c:pt>
                <c:pt idx="147">
                  <c:v>99.64448385880786</c:v>
                </c:pt>
                <c:pt idx="148">
                  <c:v>99.483746904011298</c:v>
                </c:pt>
                <c:pt idx="149">
                  <c:v>99.403572734010069</c:v>
                </c:pt>
                <c:pt idx="150">
                  <c:v>99.410180146990697</c:v>
                </c:pt>
                <c:pt idx="151">
                  <c:v>98.973510538205076</c:v>
                </c:pt>
                <c:pt idx="152">
                  <c:v>99.16217994621789</c:v>
                </c:pt>
                <c:pt idx="153">
                  <c:v>99.279022357844539</c:v>
                </c:pt>
                <c:pt idx="154">
                  <c:v>99.336722112625225</c:v>
                </c:pt>
                <c:pt idx="155">
                  <c:v>99.261725499949563</c:v>
                </c:pt>
                <c:pt idx="156">
                  <c:v>99.2600784944823</c:v>
                </c:pt>
                <c:pt idx="157">
                  <c:v>99.458110173330113</c:v>
                </c:pt>
                <c:pt idx="158">
                  <c:v>99.479611053553825</c:v>
                </c:pt>
                <c:pt idx="159">
                  <c:v>99.442403868270119</c:v>
                </c:pt>
                <c:pt idx="160">
                  <c:v>99.253491019137556</c:v>
                </c:pt>
                <c:pt idx="161">
                  <c:v>98.980060900013399</c:v>
                </c:pt>
                <c:pt idx="162">
                  <c:v>99.021020313430924</c:v>
                </c:pt>
                <c:pt idx="163">
                  <c:v>98.969417002323752</c:v>
                </c:pt>
                <c:pt idx="164">
                  <c:v>98.66255027304372</c:v>
                </c:pt>
                <c:pt idx="165">
                  <c:v>98.929318263016214</c:v>
                </c:pt>
                <c:pt idx="166">
                  <c:v>98.830437976300345</c:v>
                </c:pt>
                <c:pt idx="167">
                  <c:v>98.832887163988204</c:v>
                </c:pt>
                <c:pt idx="168">
                  <c:v>99.182730841506427</c:v>
                </c:pt>
                <c:pt idx="169">
                  <c:v>98.882713655087102</c:v>
                </c:pt>
                <c:pt idx="170">
                  <c:v>98.86882253485922</c:v>
                </c:pt>
                <c:pt idx="171">
                  <c:v>98.75131293619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E3-43D1-AC68-C24E430A1A54}"/>
            </c:ext>
          </c:extLst>
        </c:ser>
        <c:ser>
          <c:idx val="1"/>
          <c:order val="1"/>
          <c:tx>
            <c:strRef>
              <c:f>'G I.11'!$C$1</c:f>
              <c:strCache>
                <c:ptCount val="1"/>
                <c:pt idx="0">
                  <c:v>Euro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11'!$A$2:$A$173</c:f>
              <c:numCache>
                <c:formatCode>m/d/yyyy</c:formatCode>
                <c:ptCount val="17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</c:numCache>
            </c:numRef>
          </c:cat>
          <c:val>
            <c:numRef>
              <c:f>'G I.11'!$C$2:$C$173</c:f>
              <c:numCache>
                <c:formatCode>0.00</c:formatCode>
                <c:ptCount val="172"/>
                <c:pt idx="0">
                  <c:v>98.250679565776991</c:v>
                </c:pt>
                <c:pt idx="1">
                  <c:v>99.298663718409131</c:v>
                </c:pt>
                <c:pt idx="2">
                  <c:v>98.862913921505466</c:v>
                </c:pt>
                <c:pt idx="3">
                  <c:v>98.854237930814676</c:v>
                </c:pt>
                <c:pt idx="4">
                  <c:v>98.173613493257221</c:v>
                </c:pt>
                <c:pt idx="5">
                  <c:v>98.456781856623849</c:v>
                </c:pt>
                <c:pt idx="6">
                  <c:v>97.586766111204469</c:v>
                </c:pt>
                <c:pt idx="7">
                  <c:v>97.951655758402893</c:v>
                </c:pt>
                <c:pt idx="8">
                  <c:v>98.216413045743593</c:v>
                </c:pt>
                <c:pt idx="9">
                  <c:v>98.216413045743593</c:v>
                </c:pt>
                <c:pt idx="10">
                  <c:v>98.698330081629123</c:v>
                </c:pt>
                <c:pt idx="11">
                  <c:v>98.880270472404618</c:v>
                </c:pt>
                <c:pt idx="12">
                  <c:v>98.906316728565571</c:v>
                </c:pt>
                <c:pt idx="13">
                  <c:v>99.13262705461878</c:v>
                </c:pt>
                <c:pt idx="14">
                  <c:v>99.115181805687044</c:v>
                </c:pt>
                <c:pt idx="15">
                  <c:v>99.158806445566299</c:v>
                </c:pt>
                <c:pt idx="16">
                  <c:v>98.975840543153765</c:v>
                </c:pt>
                <c:pt idx="17">
                  <c:v>99.650039032345475</c:v>
                </c:pt>
                <c:pt idx="18">
                  <c:v>98.758902439210345</c:v>
                </c:pt>
                <c:pt idx="19">
                  <c:v>98.568782045995206</c:v>
                </c:pt>
                <c:pt idx="20">
                  <c:v>98.525674907866119</c:v>
                </c:pt>
                <c:pt idx="21">
                  <c:v>98.12230324230255</c:v>
                </c:pt>
                <c:pt idx="22">
                  <c:v>98.396579421875714</c:v>
                </c:pt>
                <c:pt idx="23">
                  <c:v>98.327866726748709</c:v>
                </c:pt>
                <c:pt idx="24">
                  <c:v>98.482605457390576</c:v>
                </c:pt>
                <c:pt idx="25">
                  <c:v>98.758902439210345</c:v>
                </c:pt>
                <c:pt idx="26">
                  <c:v>99.14135198218915</c:v>
                </c:pt>
                <c:pt idx="27">
                  <c:v>99.324930889836267</c:v>
                </c:pt>
                <c:pt idx="28">
                  <c:v>99.482826214045133</c:v>
                </c:pt>
                <c:pt idx="29">
                  <c:v>99.89748503207106</c:v>
                </c:pt>
                <c:pt idx="30">
                  <c:v>99.456475474274527</c:v>
                </c:pt>
                <c:pt idx="31">
                  <c:v>100.03055156927745</c:v>
                </c:pt>
                <c:pt idx="32">
                  <c:v>99.729441453885187</c:v>
                </c:pt>
                <c:pt idx="33">
                  <c:v>99.720612714379726</c:v>
                </c:pt>
                <c:pt idx="34">
                  <c:v>99.588368952491678</c:v>
                </c:pt>
                <c:pt idx="35">
                  <c:v>99.324930889836267</c:v>
                </c:pt>
                <c:pt idx="36">
                  <c:v>99.351211961689316</c:v>
                </c:pt>
                <c:pt idx="37">
                  <c:v>99.368740404166672</c:v>
                </c:pt>
                <c:pt idx="38">
                  <c:v>99.377506945005152</c:v>
                </c:pt>
                <c:pt idx="39">
                  <c:v>99.176267055963493</c:v>
                </c:pt>
                <c:pt idx="40">
                  <c:v>98.906316728565571</c:v>
                </c:pt>
                <c:pt idx="41">
                  <c:v>99.071595534004686</c:v>
                </c:pt>
                <c:pt idx="42">
                  <c:v>99.062882879397876</c:v>
                </c:pt>
                <c:pt idx="43">
                  <c:v>99.115181805687044</c:v>
                </c:pt>
                <c:pt idx="44">
                  <c:v>99.333689702084072</c:v>
                </c:pt>
                <c:pt idx="45">
                  <c:v>99.61478963756926</c:v>
                </c:pt>
                <c:pt idx="46">
                  <c:v>99.623599648150091</c:v>
                </c:pt>
                <c:pt idx="47">
                  <c:v>100.63825973569493</c:v>
                </c:pt>
                <c:pt idx="48">
                  <c:v>100.26204194229047</c:v>
                </c:pt>
                <c:pt idx="49">
                  <c:v>100.17288049992293</c:v>
                </c:pt>
                <c:pt idx="50">
                  <c:v>99.791286429981668</c:v>
                </c:pt>
                <c:pt idx="51">
                  <c:v>99.447694996171379</c:v>
                </c:pt>
                <c:pt idx="52">
                  <c:v>99.650039032345475</c:v>
                </c:pt>
                <c:pt idx="53">
                  <c:v>99.456475474274527</c:v>
                </c:pt>
                <c:pt idx="54">
                  <c:v>99.359975409864461</c:v>
                </c:pt>
                <c:pt idx="55">
                  <c:v>99.22868580176474</c:v>
                </c:pt>
                <c:pt idx="56">
                  <c:v>98.698330081629123</c:v>
                </c:pt>
                <c:pt idx="57">
                  <c:v>99.036754107757446</c:v>
                </c:pt>
                <c:pt idx="58">
                  <c:v>99.667673086323944</c:v>
                </c:pt>
                <c:pt idx="59">
                  <c:v>99.579565171643679</c:v>
                </c:pt>
                <c:pt idx="60">
                  <c:v>99.986156685747659</c:v>
                </c:pt>
                <c:pt idx="61">
                  <c:v>100.18178950743804</c:v>
                </c:pt>
                <c:pt idx="62">
                  <c:v>100.38713494533759</c:v>
                </c:pt>
                <c:pt idx="63">
                  <c:v>100.41398121070006</c:v>
                </c:pt>
                <c:pt idx="64">
                  <c:v>100.45875690909062</c:v>
                </c:pt>
                <c:pt idx="65">
                  <c:v>100.53945387554741</c:v>
                </c:pt>
                <c:pt idx="66">
                  <c:v>100.27989328065819</c:v>
                </c:pt>
                <c:pt idx="67">
                  <c:v>100.38713494533759</c:v>
                </c:pt>
                <c:pt idx="68">
                  <c:v>100.43188669950369</c:v>
                </c:pt>
                <c:pt idx="69">
                  <c:v>100.01278888587703</c:v>
                </c:pt>
                <c:pt idx="70">
                  <c:v>100.01278888587703</c:v>
                </c:pt>
                <c:pt idx="71">
                  <c:v>99.915206778573108</c:v>
                </c:pt>
                <c:pt idx="72">
                  <c:v>100.10166544224947</c:v>
                </c:pt>
                <c:pt idx="73">
                  <c:v>99.69413587234564</c:v>
                </c:pt>
                <c:pt idx="74">
                  <c:v>99.650039032345475</c:v>
                </c:pt>
                <c:pt idx="75">
                  <c:v>99.853208157223065</c:v>
                </c:pt>
                <c:pt idx="76">
                  <c:v>99.720612714379726</c:v>
                </c:pt>
                <c:pt idx="77">
                  <c:v>100.30668221029681</c:v>
                </c:pt>
                <c:pt idx="78">
                  <c:v>100.17288049992293</c:v>
                </c:pt>
                <c:pt idx="79">
                  <c:v>100.06609587115869</c:v>
                </c:pt>
                <c:pt idx="80">
                  <c:v>100.33348545663429</c:v>
                </c:pt>
                <c:pt idx="81">
                  <c:v>100.98108841072464</c:v>
                </c:pt>
                <c:pt idx="82">
                  <c:v>101.18972702314349</c:v>
                </c:pt>
                <c:pt idx="83">
                  <c:v>101.01731156144143</c:v>
                </c:pt>
                <c:pt idx="84">
                  <c:v>100.7012373700727</c:v>
                </c:pt>
                <c:pt idx="85">
                  <c:v>100.44084183875466</c:v>
                </c:pt>
                <c:pt idx="86">
                  <c:v>100.61129342815589</c:v>
                </c:pt>
                <c:pt idx="87">
                  <c:v>100.82742939685225</c:v>
                </c:pt>
                <c:pt idx="88">
                  <c:v>100.59332391691672</c:v>
                </c:pt>
                <c:pt idx="89">
                  <c:v>100.584341568143</c:v>
                </c:pt>
                <c:pt idx="90">
                  <c:v>100.65624530619546</c:v>
                </c:pt>
                <c:pt idx="91">
                  <c:v>100.64725171744399</c:v>
                </c:pt>
                <c:pt idx="92">
                  <c:v>100.44084183875466</c:v>
                </c:pt>
                <c:pt idx="93">
                  <c:v>100.27989328065819</c:v>
                </c:pt>
                <c:pt idx="94">
                  <c:v>100.37818937993524</c:v>
                </c:pt>
                <c:pt idx="95">
                  <c:v>100.53945387554741</c:v>
                </c:pt>
                <c:pt idx="96">
                  <c:v>100.56638168213847</c:v>
                </c:pt>
                <c:pt idx="97">
                  <c:v>100.80938260440607</c:v>
                </c:pt>
                <c:pt idx="98">
                  <c:v>100.95393809120212</c:v>
                </c:pt>
                <c:pt idx="99">
                  <c:v>100.88160856364259</c:v>
                </c:pt>
                <c:pt idx="100">
                  <c:v>100.92680236731772</c:v>
                </c:pt>
                <c:pt idx="101">
                  <c:v>101.02637141001196</c:v>
                </c:pt>
                <c:pt idx="102">
                  <c:v>100.74626967369942</c:v>
                </c:pt>
                <c:pt idx="103">
                  <c:v>100.54842820866136</c:v>
                </c:pt>
                <c:pt idx="104">
                  <c:v>100.62926936051753</c:v>
                </c:pt>
                <c:pt idx="105">
                  <c:v>100.93584598760155</c:v>
                </c:pt>
                <c:pt idx="106">
                  <c:v>101.19881782603839</c:v>
                </c:pt>
                <c:pt idx="107">
                  <c:v>101.21700433297092</c:v>
                </c:pt>
                <c:pt idx="108">
                  <c:v>100.85451170396931</c:v>
                </c:pt>
                <c:pt idx="109">
                  <c:v>100.20852604053314</c:v>
                </c:pt>
                <c:pt idx="110">
                  <c:v>100.11056178649424</c:v>
                </c:pt>
                <c:pt idx="111">
                  <c:v>100.38713494533759</c:v>
                </c:pt>
                <c:pt idx="112">
                  <c:v>99.89748503207106</c:v>
                </c:pt>
                <c:pt idx="113">
                  <c:v>99.386275032789257</c:v>
                </c:pt>
                <c:pt idx="114">
                  <c:v>99.579565171643679</c:v>
                </c:pt>
                <c:pt idx="115">
                  <c:v>99.456475474274527</c:v>
                </c:pt>
                <c:pt idx="116">
                  <c:v>99.800127688635882</c:v>
                </c:pt>
                <c:pt idx="117">
                  <c:v>99.89748503207106</c:v>
                </c:pt>
                <c:pt idx="118">
                  <c:v>100.50357255724779</c:v>
                </c:pt>
                <c:pt idx="119">
                  <c:v>100.41398121070006</c:v>
                </c:pt>
                <c:pt idx="120">
                  <c:v>100.62926936051753</c:v>
                </c:pt>
                <c:pt idx="121">
                  <c:v>100.34242305555259</c:v>
                </c:pt>
                <c:pt idx="122">
                  <c:v>99.747103623628192</c:v>
                </c:pt>
                <c:pt idx="123">
                  <c:v>99.08030972131526</c:v>
                </c:pt>
                <c:pt idx="124">
                  <c:v>98.819549190423146</c:v>
                </c:pt>
                <c:pt idx="125">
                  <c:v>99.097742695665815</c:v>
                </c:pt>
                <c:pt idx="126">
                  <c:v>99.08030972131526</c:v>
                </c:pt>
                <c:pt idx="127">
                  <c:v>99.08030972131526</c:v>
                </c:pt>
                <c:pt idx="128">
                  <c:v>99.045462166678391</c:v>
                </c:pt>
                <c:pt idx="129">
                  <c:v>99.808970514055744</c:v>
                </c:pt>
                <c:pt idx="130">
                  <c:v>99.817814906657787</c:v>
                </c:pt>
                <c:pt idx="131">
                  <c:v>99.879769570990717</c:v>
                </c:pt>
                <c:pt idx="132">
                  <c:v>99.817814906657787</c:v>
                </c:pt>
                <c:pt idx="133">
                  <c:v>100.3513622469161</c:v>
                </c:pt>
                <c:pt idx="134">
                  <c:v>100.4497985751412</c:v>
                </c:pt>
                <c:pt idx="135">
                  <c:v>100.50357255724779</c:v>
                </c:pt>
                <c:pt idx="136">
                  <c:v>100.11945971217078</c:v>
                </c:pt>
                <c:pt idx="137">
                  <c:v>100.09277067901488</c:v>
                </c:pt>
                <c:pt idx="138">
                  <c:v>99.950669141227436</c:v>
                </c:pt>
                <c:pt idx="139">
                  <c:v>100.05720742775213</c:v>
                </c:pt>
                <c:pt idx="140">
                  <c:v>100.4766783713882</c:v>
                </c:pt>
                <c:pt idx="141">
                  <c:v>100.36030303115051</c:v>
                </c:pt>
                <c:pt idx="142">
                  <c:v>99.888626516062189</c:v>
                </c:pt>
                <c:pt idx="143">
                  <c:v>100.38713494533759</c:v>
                </c:pt>
                <c:pt idx="144">
                  <c:v>100.49460622906889</c:v>
                </c:pt>
                <c:pt idx="145">
                  <c:v>101.00825333766439</c:v>
                </c:pt>
                <c:pt idx="146">
                  <c:v>101.11705935562236</c:v>
                </c:pt>
                <c:pt idx="147">
                  <c:v>101.05356070885738</c:v>
                </c:pt>
                <c:pt idx="148">
                  <c:v>101.22610003788941</c:v>
                </c:pt>
                <c:pt idx="149">
                  <c:v>101.07169504007476</c:v>
                </c:pt>
                <c:pt idx="150">
                  <c:v>100.98108841072464</c:v>
                </c:pt>
                <c:pt idx="151">
                  <c:v>101.70133994417058</c:v>
                </c:pt>
                <c:pt idx="152">
                  <c:v>101.61876781431063</c:v>
                </c:pt>
                <c:pt idx="153">
                  <c:v>101.40835805020106</c:v>
                </c:pt>
                <c:pt idx="154">
                  <c:v>100.54842820866136</c:v>
                </c:pt>
                <c:pt idx="155">
                  <c:v>100.584341568143</c:v>
                </c:pt>
                <c:pt idx="156">
                  <c:v>100.584341568143</c:v>
                </c:pt>
                <c:pt idx="157">
                  <c:v>100.75528096794575</c:v>
                </c:pt>
                <c:pt idx="158">
                  <c:v>100.57536082336011</c:v>
                </c:pt>
                <c:pt idx="159">
                  <c:v>100.4497985751412</c:v>
                </c:pt>
                <c:pt idx="160">
                  <c:v>100.83645521633098</c:v>
                </c:pt>
                <c:pt idx="161">
                  <c:v>101.1261371058114</c:v>
                </c:pt>
                <c:pt idx="162">
                  <c:v>101.41748818057381</c:v>
                </c:pt>
                <c:pt idx="163">
                  <c:v>101.57295231935377</c:v>
                </c:pt>
                <c:pt idx="164">
                  <c:v>101.68297898732924</c:v>
                </c:pt>
                <c:pt idx="165">
                  <c:v>101.48144515510209</c:v>
                </c:pt>
                <c:pt idx="166">
                  <c:v>101.61876781431063</c:v>
                </c:pt>
                <c:pt idx="167">
                  <c:v>101.66462465899218</c:v>
                </c:pt>
                <c:pt idx="168">
                  <c:v>101.08076464659305</c:v>
                </c:pt>
                <c:pt idx="169">
                  <c:v>101.46316350402029</c:v>
                </c:pt>
                <c:pt idx="170">
                  <c:v>101.57295231935377</c:v>
                </c:pt>
                <c:pt idx="171">
                  <c:v>101.6738009948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E3-43D1-AC68-C24E430A1A54}"/>
            </c:ext>
          </c:extLst>
        </c:ser>
        <c:ser>
          <c:idx val="2"/>
          <c:order val="2"/>
          <c:tx>
            <c:strRef>
              <c:f>'G I.11'!$D$1</c:f>
              <c:strCache>
                <c:ptCount val="1"/>
                <c:pt idx="0">
                  <c:v>Yen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11'!$A$2:$A$173</c:f>
              <c:numCache>
                <c:formatCode>m/d/yyyy</c:formatCode>
                <c:ptCount val="17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</c:numCache>
            </c:numRef>
          </c:cat>
          <c:val>
            <c:numRef>
              <c:f>'G I.11'!$D$2:$D$173</c:f>
              <c:numCache>
                <c:formatCode>0.00</c:formatCode>
                <c:ptCount val="172"/>
                <c:pt idx="0">
                  <c:v>100.33899458363524</c:v>
                </c:pt>
                <c:pt idx="1">
                  <c:v>99.552667489212737</c:v>
                </c:pt>
                <c:pt idx="2">
                  <c:v>98.45546689234412</c:v>
                </c:pt>
                <c:pt idx="3">
                  <c:v>99.214363971844904</c:v>
                </c:pt>
                <c:pt idx="4">
                  <c:v>99.406374076296913</c:v>
                </c:pt>
                <c:pt idx="5">
                  <c:v>99.433804091218633</c:v>
                </c:pt>
                <c:pt idx="6">
                  <c:v>98.903490469398804</c:v>
                </c:pt>
                <c:pt idx="7">
                  <c:v>99.141217265386999</c:v>
                </c:pt>
                <c:pt idx="8">
                  <c:v>99.186933956923198</c:v>
                </c:pt>
                <c:pt idx="9">
                  <c:v>98.89434713109155</c:v>
                </c:pt>
                <c:pt idx="10">
                  <c:v>99.369800723067968</c:v>
                </c:pt>
                <c:pt idx="11">
                  <c:v>99.744677593664747</c:v>
                </c:pt>
                <c:pt idx="12">
                  <c:v>99.900114344887797</c:v>
                </c:pt>
                <c:pt idx="13">
                  <c:v>100.3755679368642</c:v>
                </c:pt>
                <c:pt idx="14">
                  <c:v>100.27499121548458</c:v>
                </c:pt>
                <c:pt idx="15">
                  <c:v>100.00069106626741</c:v>
                </c:pt>
                <c:pt idx="16">
                  <c:v>100.21098784733388</c:v>
                </c:pt>
                <c:pt idx="17">
                  <c:v>100.24756120056286</c:v>
                </c:pt>
                <c:pt idx="18">
                  <c:v>100.1652711557977</c:v>
                </c:pt>
                <c:pt idx="19">
                  <c:v>99.982404389652942</c:v>
                </c:pt>
                <c:pt idx="20">
                  <c:v>100.02812108118914</c:v>
                </c:pt>
                <c:pt idx="21">
                  <c:v>99.698960902128547</c:v>
                </c:pt>
                <c:pt idx="22">
                  <c:v>99.561810827519963</c:v>
                </c:pt>
                <c:pt idx="23">
                  <c:v>100.11955446426153</c:v>
                </c:pt>
                <c:pt idx="24">
                  <c:v>100.47614465824381</c:v>
                </c:pt>
                <c:pt idx="25">
                  <c:v>100.54014802639448</c:v>
                </c:pt>
                <c:pt idx="26">
                  <c:v>100.54929136470172</c:v>
                </c:pt>
                <c:pt idx="27">
                  <c:v>100.41214129009315</c:v>
                </c:pt>
                <c:pt idx="28">
                  <c:v>100.329851245328</c:v>
                </c:pt>
                <c:pt idx="29">
                  <c:v>100.92416823529851</c:v>
                </c:pt>
                <c:pt idx="30">
                  <c:v>101.01560161837088</c:v>
                </c:pt>
                <c:pt idx="31">
                  <c:v>101.50019854865452</c:v>
                </c:pt>
                <c:pt idx="32">
                  <c:v>101.01560161837088</c:v>
                </c:pt>
                <c:pt idx="33">
                  <c:v>101.00645828006365</c:v>
                </c:pt>
                <c:pt idx="34">
                  <c:v>101.14360835467224</c:v>
                </c:pt>
                <c:pt idx="35">
                  <c:v>101.15275169297946</c:v>
                </c:pt>
                <c:pt idx="36">
                  <c:v>101.35390513573871</c:v>
                </c:pt>
                <c:pt idx="37">
                  <c:v>101.21675506113014</c:v>
                </c:pt>
                <c:pt idx="38">
                  <c:v>101.20761172282289</c:v>
                </c:pt>
                <c:pt idx="39">
                  <c:v>101.54591524019072</c:v>
                </c:pt>
                <c:pt idx="40">
                  <c:v>101.1161783397505</c:v>
                </c:pt>
                <c:pt idx="41">
                  <c:v>101.4910552103473</c:v>
                </c:pt>
                <c:pt idx="42">
                  <c:v>101.8476454043296</c:v>
                </c:pt>
                <c:pt idx="43">
                  <c:v>102.30481231969154</c:v>
                </c:pt>
                <c:pt idx="44">
                  <c:v>102.17680558339018</c:v>
                </c:pt>
                <c:pt idx="45">
                  <c:v>102.30481231969154</c:v>
                </c:pt>
                <c:pt idx="46">
                  <c:v>102.19509226000466</c:v>
                </c:pt>
                <c:pt idx="47">
                  <c:v>102.02136883216713</c:v>
                </c:pt>
                <c:pt idx="48">
                  <c:v>101.64649196157033</c:v>
                </c:pt>
                <c:pt idx="49">
                  <c:v>101.68306531479929</c:v>
                </c:pt>
                <c:pt idx="50">
                  <c:v>101.82021538940789</c:v>
                </c:pt>
                <c:pt idx="51">
                  <c:v>101.64649196157033</c:v>
                </c:pt>
                <c:pt idx="52">
                  <c:v>102.13108889185398</c:v>
                </c:pt>
                <c:pt idx="53">
                  <c:v>101.92993544909474</c:v>
                </c:pt>
                <c:pt idx="54">
                  <c:v>101.88421875755856</c:v>
                </c:pt>
                <c:pt idx="55">
                  <c:v>101.8476454043296</c:v>
                </c:pt>
                <c:pt idx="56">
                  <c:v>101.21675506113014</c:v>
                </c:pt>
                <c:pt idx="57">
                  <c:v>101.32647512081698</c:v>
                </c:pt>
                <c:pt idx="58">
                  <c:v>100.50357467316553</c:v>
                </c:pt>
                <c:pt idx="59">
                  <c:v>100.54929136470172</c:v>
                </c:pt>
                <c:pt idx="60">
                  <c:v>101.16189503128669</c:v>
                </c:pt>
                <c:pt idx="61">
                  <c:v>101.0430316332926</c:v>
                </c:pt>
                <c:pt idx="62">
                  <c:v>101.15275169297946</c:v>
                </c:pt>
                <c:pt idx="63">
                  <c:v>101.36304847404595</c:v>
                </c:pt>
                <c:pt idx="64">
                  <c:v>101.81107205110062</c:v>
                </c:pt>
                <c:pt idx="65">
                  <c:v>101.78364203617892</c:v>
                </c:pt>
                <c:pt idx="66">
                  <c:v>101.93907878740198</c:v>
                </c:pt>
                <c:pt idx="67">
                  <c:v>102.09451553862503</c:v>
                </c:pt>
                <c:pt idx="68">
                  <c:v>102.1585189067757</c:v>
                </c:pt>
                <c:pt idx="69">
                  <c:v>101.92993544909474</c:v>
                </c:pt>
                <c:pt idx="70">
                  <c:v>101.61906194664863</c:v>
                </c:pt>
                <c:pt idx="71">
                  <c:v>101.50019854865452</c:v>
                </c:pt>
                <c:pt idx="72">
                  <c:v>102.09451553862503</c:v>
                </c:pt>
                <c:pt idx="73">
                  <c:v>102.42367571768563</c:v>
                </c:pt>
                <c:pt idx="74">
                  <c:v>102.44196239430011</c:v>
                </c:pt>
                <c:pt idx="75">
                  <c:v>102.40538904107115</c:v>
                </c:pt>
                <c:pt idx="76">
                  <c:v>102.46024907091457</c:v>
                </c:pt>
                <c:pt idx="77">
                  <c:v>102.37795902614944</c:v>
                </c:pt>
                <c:pt idx="78">
                  <c:v>102.33224233461324</c:v>
                </c:pt>
                <c:pt idx="79">
                  <c:v>102.35052901122769</c:v>
                </c:pt>
                <c:pt idx="80">
                  <c:v>102.27738230476979</c:v>
                </c:pt>
                <c:pt idx="81">
                  <c:v>102.57911246890868</c:v>
                </c:pt>
                <c:pt idx="82">
                  <c:v>102.06708552370331</c:v>
                </c:pt>
                <c:pt idx="83">
                  <c:v>102.02136883216713</c:v>
                </c:pt>
                <c:pt idx="84">
                  <c:v>102.08537220031779</c:v>
                </c:pt>
                <c:pt idx="85">
                  <c:v>101.87507541925132</c:v>
                </c:pt>
                <c:pt idx="86">
                  <c:v>101.83850206602234</c:v>
                </c:pt>
                <c:pt idx="87">
                  <c:v>101.95736546401646</c:v>
                </c:pt>
                <c:pt idx="88">
                  <c:v>101.58248859341967</c:v>
                </c:pt>
                <c:pt idx="89">
                  <c:v>101.27161509097358</c:v>
                </c:pt>
                <c:pt idx="90">
                  <c:v>100.81444817561164</c:v>
                </c:pt>
                <c:pt idx="91">
                  <c:v>100.66815476269582</c:v>
                </c:pt>
                <c:pt idx="92">
                  <c:v>100.33899458363524</c:v>
                </c:pt>
                <c:pt idx="93">
                  <c:v>100.53100468808725</c:v>
                </c:pt>
                <c:pt idx="94">
                  <c:v>99.936687698116742</c:v>
                </c:pt>
                <c:pt idx="95">
                  <c:v>100.22013118564115</c:v>
                </c:pt>
                <c:pt idx="96">
                  <c:v>100.21098784733388</c:v>
                </c:pt>
                <c:pt idx="97">
                  <c:v>100.43957130501487</c:v>
                </c:pt>
                <c:pt idx="98">
                  <c:v>100.64986808608134</c:v>
                </c:pt>
                <c:pt idx="99">
                  <c:v>100.63158140946689</c:v>
                </c:pt>
                <c:pt idx="100">
                  <c:v>101.03388829498536</c:v>
                </c:pt>
                <c:pt idx="101">
                  <c:v>100.90588155868403</c:v>
                </c:pt>
                <c:pt idx="102">
                  <c:v>100.22013118564115</c:v>
                </c:pt>
                <c:pt idx="103">
                  <c:v>99.945831036423996</c:v>
                </c:pt>
                <c:pt idx="104">
                  <c:v>100.12869780256877</c:v>
                </c:pt>
                <c:pt idx="105">
                  <c:v>100.00983440457465</c:v>
                </c:pt>
                <c:pt idx="106">
                  <c:v>100.20184450902667</c:v>
                </c:pt>
                <c:pt idx="107">
                  <c:v>100.22927452394839</c:v>
                </c:pt>
                <c:pt idx="108">
                  <c:v>99.013210529085654</c:v>
                </c:pt>
                <c:pt idx="109">
                  <c:v>98.812057086326405</c:v>
                </c:pt>
                <c:pt idx="110">
                  <c:v>98.885203792784324</c:v>
                </c:pt>
                <c:pt idx="111">
                  <c:v>99.168647280308704</c:v>
                </c:pt>
                <c:pt idx="112">
                  <c:v>99.113787250465293</c:v>
                </c:pt>
                <c:pt idx="113">
                  <c:v>98.92177714601327</c:v>
                </c:pt>
                <c:pt idx="114">
                  <c:v>99.159503942001479</c:v>
                </c:pt>
                <c:pt idx="115">
                  <c:v>99.223507310152144</c:v>
                </c:pt>
                <c:pt idx="116">
                  <c:v>99.205220633537678</c:v>
                </c:pt>
                <c:pt idx="117">
                  <c:v>99.095500573850799</c:v>
                </c:pt>
                <c:pt idx="118">
                  <c:v>99.260080663381103</c:v>
                </c:pt>
                <c:pt idx="119">
                  <c:v>99.241793986766623</c:v>
                </c:pt>
                <c:pt idx="120">
                  <c:v>99.159503942001479</c:v>
                </c:pt>
                <c:pt idx="121">
                  <c:v>98.839487101248125</c:v>
                </c:pt>
                <c:pt idx="122">
                  <c:v>98.108020036669046</c:v>
                </c:pt>
                <c:pt idx="123">
                  <c:v>98.126306713283512</c:v>
                </c:pt>
                <c:pt idx="124">
                  <c:v>98.108020036669046</c:v>
                </c:pt>
                <c:pt idx="125">
                  <c:v>98.016586653596676</c:v>
                </c:pt>
                <c:pt idx="126">
                  <c:v>98.556043613723745</c:v>
                </c:pt>
                <c:pt idx="127">
                  <c:v>98.556043613723745</c:v>
                </c:pt>
                <c:pt idx="128">
                  <c:v>98.610903643567156</c:v>
                </c:pt>
                <c:pt idx="129">
                  <c:v>99.159503942001479</c:v>
                </c:pt>
                <c:pt idx="130">
                  <c:v>98.638333658488875</c:v>
                </c:pt>
                <c:pt idx="131">
                  <c:v>98.574330290338224</c:v>
                </c:pt>
                <c:pt idx="132">
                  <c:v>98.58347362864545</c:v>
                </c:pt>
                <c:pt idx="133">
                  <c:v>99.177790618615944</c:v>
                </c:pt>
                <c:pt idx="134">
                  <c:v>99.406374076296913</c:v>
                </c:pt>
                <c:pt idx="135">
                  <c:v>99.525237474291004</c:v>
                </c:pt>
                <c:pt idx="136">
                  <c:v>99.168647280308704</c:v>
                </c:pt>
                <c:pt idx="137">
                  <c:v>99.205220633537678</c:v>
                </c:pt>
                <c:pt idx="138">
                  <c:v>98.665763673410595</c:v>
                </c:pt>
                <c:pt idx="139">
                  <c:v>98.665763673410595</c:v>
                </c:pt>
                <c:pt idx="140">
                  <c:v>98.967493837549455</c:v>
                </c:pt>
                <c:pt idx="141">
                  <c:v>98.702337026639555</c:v>
                </c:pt>
                <c:pt idx="142">
                  <c:v>98.108020036669046</c:v>
                </c:pt>
                <c:pt idx="143">
                  <c:v>98.482896907265825</c:v>
                </c:pt>
                <c:pt idx="144">
                  <c:v>98.62919032018165</c:v>
                </c:pt>
                <c:pt idx="145">
                  <c:v>98.958350499242229</c:v>
                </c:pt>
                <c:pt idx="146">
                  <c:v>98.92177714601327</c:v>
                </c:pt>
                <c:pt idx="147">
                  <c:v>99.324084031531768</c:v>
                </c:pt>
                <c:pt idx="148">
                  <c:v>99.369800723067968</c:v>
                </c:pt>
                <c:pt idx="149">
                  <c:v>99.461234106140353</c:v>
                </c:pt>
                <c:pt idx="150">
                  <c:v>99.305797354917289</c:v>
                </c:pt>
                <c:pt idx="151">
                  <c:v>99.461234106140353</c:v>
                </c:pt>
                <c:pt idx="152">
                  <c:v>98.144593389898006</c:v>
                </c:pt>
                <c:pt idx="153">
                  <c:v>97.458843016855127</c:v>
                </c:pt>
                <c:pt idx="154">
                  <c:v>96.873669365191844</c:v>
                </c:pt>
                <c:pt idx="155">
                  <c:v>97.349122957168248</c:v>
                </c:pt>
                <c:pt idx="156">
                  <c:v>97.166256191023479</c:v>
                </c:pt>
                <c:pt idx="157">
                  <c:v>96.983389424878709</c:v>
                </c:pt>
                <c:pt idx="158">
                  <c:v>96.63594256920365</c:v>
                </c:pt>
                <c:pt idx="159">
                  <c:v>96.27935237522135</c:v>
                </c:pt>
                <c:pt idx="160">
                  <c:v>97.595993091463683</c:v>
                </c:pt>
                <c:pt idx="161">
                  <c:v>96.837096011962899</c:v>
                </c:pt>
                <c:pt idx="162">
                  <c:v>97.029106116414908</c:v>
                </c:pt>
                <c:pt idx="163">
                  <c:v>97.266832912403103</c:v>
                </c:pt>
                <c:pt idx="164">
                  <c:v>97.504559708391312</c:v>
                </c:pt>
                <c:pt idx="165">
                  <c:v>97.129682837794533</c:v>
                </c:pt>
                <c:pt idx="166">
                  <c:v>97.486273031776832</c:v>
                </c:pt>
                <c:pt idx="167">
                  <c:v>97.321692942246543</c:v>
                </c:pt>
                <c:pt idx="168">
                  <c:v>96.361642419986495</c:v>
                </c:pt>
                <c:pt idx="169">
                  <c:v>97.029106116414908</c:v>
                </c:pt>
                <c:pt idx="170">
                  <c:v>96.690802599047089</c:v>
                </c:pt>
                <c:pt idx="171">
                  <c:v>96.85538268857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E3-43D1-AC68-C24E430A1A54}"/>
            </c:ext>
          </c:extLst>
        </c:ser>
        <c:ser>
          <c:idx val="3"/>
          <c:order val="3"/>
          <c:tx>
            <c:strRef>
              <c:f>'G I.11'!$E$1</c:f>
              <c:strCache>
                <c:ptCount val="1"/>
                <c:pt idx="0">
                  <c:v>Franco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11'!$A$2:$A$173</c:f>
              <c:numCache>
                <c:formatCode>m/d/yyyy</c:formatCode>
                <c:ptCount val="17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</c:numCache>
            </c:numRef>
          </c:cat>
          <c:val>
            <c:numRef>
              <c:f>'G I.11'!$E$2:$E$173</c:f>
              <c:numCache>
                <c:formatCode>0.00</c:formatCode>
                <c:ptCount val="172"/>
                <c:pt idx="0">
                  <c:v>98.575967658876792</c:v>
                </c:pt>
                <c:pt idx="1">
                  <c:v>99.429569660812874</c:v>
                </c:pt>
                <c:pt idx="2">
                  <c:v>99.098171236531812</c:v>
                </c:pt>
                <c:pt idx="3">
                  <c:v>99.17851024847873</c:v>
                </c:pt>
                <c:pt idx="4">
                  <c:v>98.385162505502848</c:v>
                </c:pt>
                <c:pt idx="5">
                  <c:v>98.545840529396699</c:v>
                </c:pt>
                <c:pt idx="6">
                  <c:v>97.852916551354468</c:v>
                </c:pt>
                <c:pt idx="7">
                  <c:v>98.867196577184401</c:v>
                </c:pt>
                <c:pt idx="8">
                  <c:v>98.76677281225075</c:v>
                </c:pt>
                <c:pt idx="9">
                  <c:v>98.515713399916606</c:v>
                </c:pt>
                <c:pt idx="10">
                  <c:v>99.198595001465463</c:v>
                </c:pt>
                <c:pt idx="11">
                  <c:v>99.449654413799607</c:v>
                </c:pt>
                <c:pt idx="12">
                  <c:v>99.841307097040868</c:v>
                </c:pt>
                <c:pt idx="13">
                  <c:v>99.961815614961253</c:v>
                </c:pt>
                <c:pt idx="14">
                  <c:v>100.14257839184184</c:v>
                </c:pt>
                <c:pt idx="15">
                  <c:v>100.1526207683352</c:v>
                </c:pt>
                <c:pt idx="16">
                  <c:v>99.911603732494427</c:v>
                </c:pt>
                <c:pt idx="17">
                  <c:v>100.06223937989492</c:v>
                </c:pt>
                <c:pt idx="18">
                  <c:v>99.811179967560776</c:v>
                </c:pt>
                <c:pt idx="19">
                  <c:v>99.600290061200099</c:v>
                </c:pt>
                <c:pt idx="20">
                  <c:v>99.881476603014335</c:v>
                </c:pt>
                <c:pt idx="21">
                  <c:v>99.841307097040868</c:v>
                </c:pt>
                <c:pt idx="22">
                  <c:v>99.841307097040868</c:v>
                </c:pt>
                <c:pt idx="23">
                  <c:v>99.981900367947986</c:v>
                </c:pt>
                <c:pt idx="24">
                  <c:v>100.20283265080204</c:v>
                </c:pt>
                <c:pt idx="25">
                  <c:v>100.40368018066934</c:v>
                </c:pt>
                <c:pt idx="26">
                  <c:v>100.63465484001675</c:v>
                </c:pt>
                <c:pt idx="27">
                  <c:v>100.63465484001675</c:v>
                </c:pt>
                <c:pt idx="28">
                  <c:v>100.47397681612289</c:v>
                </c:pt>
                <c:pt idx="29">
                  <c:v>100.81541761689734</c:v>
                </c:pt>
                <c:pt idx="30">
                  <c:v>101.09660415871156</c:v>
                </c:pt>
                <c:pt idx="31">
                  <c:v>101.34766357104571</c:v>
                </c:pt>
                <c:pt idx="32">
                  <c:v>100.91584138183099</c:v>
                </c:pt>
                <c:pt idx="33">
                  <c:v>100.94596851131108</c:v>
                </c:pt>
                <c:pt idx="34">
                  <c:v>100.91584138183099</c:v>
                </c:pt>
                <c:pt idx="35">
                  <c:v>100.52418869858973</c:v>
                </c:pt>
                <c:pt idx="36">
                  <c:v>100.45389206313615</c:v>
                </c:pt>
                <c:pt idx="37">
                  <c:v>100.52418869858973</c:v>
                </c:pt>
                <c:pt idx="38">
                  <c:v>100.46393443962953</c:v>
                </c:pt>
                <c:pt idx="39">
                  <c:v>100.49406156910963</c:v>
                </c:pt>
                <c:pt idx="40">
                  <c:v>100.38359542768261</c:v>
                </c:pt>
                <c:pt idx="41">
                  <c:v>100.57440058105655</c:v>
                </c:pt>
                <c:pt idx="42">
                  <c:v>100.24300215677549</c:v>
                </c:pt>
                <c:pt idx="43">
                  <c:v>100.35346829820251</c:v>
                </c:pt>
                <c:pt idx="44">
                  <c:v>100.32334116872241</c:v>
                </c:pt>
                <c:pt idx="45">
                  <c:v>100.83550236988405</c:v>
                </c:pt>
                <c:pt idx="46">
                  <c:v>100.91584138183099</c:v>
                </c:pt>
                <c:pt idx="47">
                  <c:v>101.55855347740639</c:v>
                </c:pt>
                <c:pt idx="48">
                  <c:v>101.24723980611205</c:v>
                </c:pt>
                <c:pt idx="49">
                  <c:v>101.48825684195282</c:v>
                </c:pt>
                <c:pt idx="50">
                  <c:v>101.19702792364522</c:v>
                </c:pt>
                <c:pt idx="51">
                  <c:v>100.83550236988405</c:v>
                </c:pt>
                <c:pt idx="52">
                  <c:v>100.80537524040396</c:v>
                </c:pt>
                <c:pt idx="53">
                  <c:v>100.63465484001675</c:v>
                </c:pt>
                <c:pt idx="54">
                  <c:v>100.56435820456319</c:v>
                </c:pt>
                <c:pt idx="55">
                  <c:v>100.34342592170916</c:v>
                </c:pt>
                <c:pt idx="56">
                  <c:v>99.680629073147017</c:v>
                </c:pt>
                <c:pt idx="57">
                  <c:v>99.620374814186818</c:v>
                </c:pt>
                <c:pt idx="58">
                  <c:v>99.781052838080669</c:v>
                </c:pt>
                <c:pt idx="59">
                  <c:v>99.660544320160284</c:v>
                </c:pt>
                <c:pt idx="60">
                  <c:v>99.861391850027587</c:v>
                </c:pt>
                <c:pt idx="61">
                  <c:v>99.911603732494427</c:v>
                </c:pt>
                <c:pt idx="62">
                  <c:v>99.981900367947986</c:v>
                </c:pt>
                <c:pt idx="63">
                  <c:v>99.94173086197452</c:v>
                </c:pt>
                <c:pt idx="64">
                  <c:v>100.29321403924232</c:v>
                </c:pt>
                <c:pt idx="65">
                  <c:v>100.21287502729538</c:v>
                </c:pt>
                <c:pt idx="66">
                  <c:v>100.24300215677549</c:v>
                </c:pt>
                <c:pt idx="67">
                  <c:v>100.42376493365607</c:v>
                </c:pt>
                <c:pt idx="68">
                  <c:v>100.45389206313615</c:v>
                </c:pt>
                <c:pt idx="69">
                  <c:v>100.31329879222906</c:v>
                </c:pt>
                <c:pt idx="70">
                  <c:v>100.42376493365607</c:v>
                </c:pt>
                <c:pt idx="71">
                  <c:v>100.69490909897694</c:v>
                </c:pt>
                <c:pt idx="72">
                  <c:v>100.72503622845703</c:v>
                </c:pt>
                <c:pt idx="73">
                  <c:v>100.66478196949684</c:v>
                </c:pt>
                <c:pt idx="74">
                  <c:v>100.83550236988405</c:v>
                </c:pt>
                <c:pt idx="75">
                  <c:v>101.22715505312532</c:v>
                </c:pt>
                <c:pt idx="76">
                  <c:v>101.47821446545946</c:v>
                </c:pt>
                <c:pt idx="77">
                  <c:v>101.97029091363439</c:v>
                </c:pt>
                <c:pt idx="78">
                  <c:v>101.88995190168744</c:v>
                </c:pt>
                <c:pt idx="79">
                  <c:v>101.97029091363439</c:v>
                </c:pt>
                <c:pt idx="80">
                  <c:v>102.4623673618093</c:v>
                </c:pt>
                <c:pt idx="81">
                  <c:v>102.47240973830264</c:v>
                </c:pt>
                <c:pt idx="82">
                  <c:v>102.4623673618093</c:v>
                </c:pt>
                <c:pt idx="83">
                  <c:v>102.39207072635574</c:v>
                </c:pt>
                <c:pt idx="84">
                  <c:v>102.4021131028491</c:v>
                </c:pt>
                <c:pt idx="85">
                  <c:v>102.36194359687565</c:v>
                </c:pt>
                <c:pt idx="86">
                  <c:v>102.24143507895525</c:v>
                </c:pt>
                <c:pt idx="87">
                  <c:v>102.34185884388889</c:v>
                </c:pt>
                <c:pt idx="88">
                  <c:v>102.09079943155474</c:v>
                </c:pt>
                <c:pt idx="89">
                  <c:v>102.23139270246189</c:v>
                </c:pt>
                <c:pt idx="90">
                  <c:v>102.39207072635574</c:v>
                </c:pt>
                <c:pt idx="91">
                  <c:v>102.4623673618093</c:v>
                </c:pt>
                <c:pt idx="92">
                  <c:v>101.93012140766089</c:v>
                </c:pt>
                <c:pt idx="93">
                  <c:v>101.60876535987322</c:v>
                </c:pt>
                <c:pt idx="94">
                  <c:v>101.06647702923146</c:v>
                </c:pt>
                <c:pt idx="95">
                  <c:v>101.29745168857886</c:v>
                </c:pt>
                <c:pt idx="96">
                  <c:v>101.29745168857886</c:v>
                </c:pt>
                <c:pt idx="97">
                  <c:v>101.42800258299263</c:v>
                </c:pt>
                <c:pt idx="98">
                  <c:v>101.52842634792627</c:v>
                </c:pt>
                <c:pt idx="99">
                  <c:v>101.28740931208552</c:v>
                </c:pt>
                <c:pt idx="100">
                  <c:v>101.53846872441967</c:v>
                </c:pt>
                <c:pt idx="101">
                  <c:v>101.39787545351253</c:v>
                </c:pt>
                <c:pt idx="102">
                  <c:v>100.75516335793715</c:v>
                </c:pt>
                <c:pt idx="103">
                  <c:v>100.64469721651011</c:v>
                </c:pt>
                <c:pt idx="104">
                  <c:v>100.80537524040396</c:v>
                </c:pt>
                <c:pt idx="105">
                  <c:v>101.19702792364522</c:v>
                </c:pt>
                <c:pt idx="106">
                  <c:v>101.21711267663196</c:v>
                </c:pt>
                <c:pt idx="107">
                  <c:v>101.20707030013858</c:v>
                </c:pt>
                <c:pt idx="108">
                  <c:v>100.48401919261624</c:v>
                </c:pt>
                <c:pt idx="109">
                  <c:v>99.670586696653658</c:v>
                </c:pt>
                <c:pt idx="110">
                  <c:v>99.640459567173551</c:v>
                </c:pt>
                <c:pt idx="111">
                  <c:v>99.901561356001054</c:v>
                </c:pt>
                <c:pt idx="112">
                  <c:v>99.540035802239885</c:v>
                </c:pt>
                <c:pt idx="113">
                  <c:v>99.188552624972104</c:v>
                </c:pt>
                <c:pt idx="114">
                  <c:v>99.399442531332781</c:v>
                </c:pt>
                <c:pt idx="115">
                  <c:v>99.660544320160284</c:v>
                </c:pt>
                <c:pt idx="116">
                  <c:v>99.971857991454627</c:v>
                </c:pt>
                <c:pt idx="117">
                  <c:v>99.821222344054121</c:v>
                </c:pt>
                <c:pt idx="118">
                  <c:v>100.32334116872241</c:v>
                </c:pt>
                <c:pt idx="119">
                  <c:v>100.33338354521577</c:v>
                </c:pt>
                <c:pt idx="120">
                  <c:v>100.47397681612289</c:v>
                </c:pt>
                <c:pt idx="121">
                  <c:v>99.841307097040868</c:v>
                </c:pt>
                <c:pt idx="122">
                  <c:v>98.596052411863539</c:v>
                </c:pt>
                <c:pt idx="123">
                  <c:v>98.063806457715145</c:v>
                </c:pt>
                <c:pt idx="124">
                  <c:v>97.611899515513699</c:v>
                </c:pt>
                <c:pt idx="125">
                  <c:v>97.963382692781494</c:v>
                </c:pt>
                <c:pt idx="126">
                  <c:v>98.214442105115623</c:v>
                </c:pt>
                <c:pt idx="127">
                  <c:v>98.073848834208519</c:v>
                </c:pt>
                <c:pt idx="128">
                  <c:v>98.043721704728412</c:v>
                </c:pt>
                <c:pt idx="129">
                  <c:v>99.188552624972104</c:v>
                </c:pt>
                <c:pt idx="130">
                  <c:v>99.047959354064972</c:v>
                </c:pt>
                <c:pt idx="131">
                  <c:v>99.098171236531812</c:v>
                </c:pt>
                <c:pt idx="132">
                  <c:v>98.917408459651227</c:v>
                </c:pt>
                <c:pt idx="133">
                  <c:v>99.580205308213365</c:v>
                </c:pt>
                <c:pt idx="134">
                  <c:v>99.811179967560776</c:v>
                </c:pt>
                <c:pt idx="135">
                  <c:v>99.781052838080669</c:v>
                </c:pt>
                <c:pt idx="136">
                  <c:v>99.369315401852688</c:v>
                </c:pt>
                <c:pt idx="137">
                  <c:v>99.419527284319514</c:v>
                </c:pt>
                <c:pt idx="138">
                  <c:v>98.837069447704295</c:v>
                </c:pt>
                <c:pt idx="139">
                  <c:v>98.867196577184401</c:v>
                </c:pt>
                <c:pt idx="140">
                  <c:v>99.208637377958837</c:v>
                </c:pt>
                <c:pt idx="141">
                  <c:v>99.168467871985371</c:v>
                </c:pt>
                <c:pt idx="142">
                  <c:v>98.555882905890073</c:v>
                </c:pt>
                <c:pt idx="143">
                  <c:v>98.606094788356884</c:v>
                </c:pt>
                <c:pt idx="144">
                  <c:v>98.616137164850258</c:v>
                </c:pt>
                <c:pt idx="145">
                  <c:v>98.94753558913132</c:v>
                </c:pt>
                <c:pt idx="146">
                  <c:v>98.897323706664494</c:v>
                </c:pt>
                <c:pt idx="147">
                  <c:v>99.509908672759792</c:v>
                </c:pt>
                <c:pt idx="148">
                  <c:v>99.740883332107217</c:v>
                </c:pt>
                <c:pt idx="149">
                  <c:v>99.580205308213365</c:v>
                </c:pt>
                <c:pt idx="150">
                  <c:v>99.459696790292966</c:v>
                </c:pt>
                <c:pt idx="151">
                  <c:v>99.821222344054121</c:v>
                </c:pt>
                <c:pt idx="152">
                  <c:v>99.459696790292966</c:v>
                </c:pt>
                <c:pt idx="153">
                  <c:v>98.656306670823724</c:v>
                </c:pt>
                <c:pt idx="154">
                  <c:v>97.76253516291419</c:v>
                </c:pt>
                <c:pt idx="155">
                  <c:v>98.0537640812218</c:v>
                </c:pt>
                <c:pt idx="156">
                  <c:v>97.953340316288134</c:v>
                </c:pt>
                <c:pt idx="157">
                  <c:v>97.883043680834575</c:v>
                </c:pt>
                <c:pt idx="158">
                  <c:v>97.682196150967258</c:v>
                </c:pt>
                <c:pt idx="159">
                  <c:v>97.340755350192836</c:v>
                </c:pt>
                <c:pt idx="160">
                  <c:v>98.073848834208519</c:v>
                </c:pt>
                <c:pt idx="161">
                  <c:v>97.732408033434083</c:v>
                </c:pt>
                <c:pt idx="162">
                  <c:v>98.063806457715145</c:v>
                </c:pt>
                <c:pt idx="163">
                  <c:v>98.24456923459573</c:v>
                </c:pt>
                <c:pt idx="164">
                  <c:v>98.586010035370165</c:v>
                </c:pt>
                <c:pt idx="165">
                  <c:v>98.214442105115623</c:v>
                </c:pt>
                <c:pt idx="166">
                  <c:v>98.606094788356884</c:v>
                </c:pt>
                <c:pt idx="167">
                  <c:v>98.786857565237469</c:v>
                </c:pt>
                <c:pt idx="168">
                  <c:v>97.842874174861123</c:v>
                </c:pt>
                <c:pt idx="169">
                  <c:v>98.274696364075837</c:v>
                </c:pt>
                <c:pt idx="170">
                  <c:v>98.565925282383432</c:v>
                </c:pt>
                <c:pt idx="171">
                  <c:v>98.545840529396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E3-43D1-AC68-C24E430A1A54}"/>
            </c:ext>
          </c:extLst>
        </c:ser>
        <c:ser>
          <c:idx val="4"/>
          <c:order val="4"/>
          <c:tx>
            <c:strRef>
              <c:f>'G I.11'!$F$1</c:f>
              <c:strCache>
                <c:ptCount val="1"/>
                <c:pt idx="0">
                  <c:v>Índice JPM emergentes (2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1'!$A$2:$A$173</c:f>
              <c:numCache>
                <c:formatCode>m/d/yyyy</c:formatCode>
                <c:ptCount val="17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</c:numCache>
            </c:numRef>
          </c:cat>
          <c:val>
            <c:numRef>
              <c:f>'G I.11'!$F$2:$F$173</c:f>
              <c:numCache>
                <c:formatCode>0.00</c:formatCode>
                <c:ptCount val="172"/>
                <c:pt idx="0">
                  <c:v>100.53185044841713</c:v>
                </c:pt>
                <c:pt idx="1">
                  <c:v>100.80706284436923</c:v>
                </c:pt>
                <c:pt idx="2">
                  <c:v>100.27901508301804</c:v>
                </c:pt>
                <c:pt idx="3">
                  <c:v>99.200028453727683</c:v>
                </c:pt>
                <c:pt idx="4">
                  <c:v>99.278689962294578</c:v>
                </c:pt>
                <c:pt idx="5">
                  <c:v>99.336979840243828</c:v>
                </c:pt>
                <c:pt idx="6">
                  <c:v>98.847588750552433</c:v>
                </c:pt>
                <c:pt idx="7">
                  <c:v>98.707313080613119</c:v>
                </c:pt>
                <c:pt idx="8">
                  <c:v>98.836664123221567</c:v>
                </c:pt>
                <c:pt idx="9">
                  <c:v>98.715095727706142</c:v>
                </c:pt>
                <c:pt idx="10">
                  <c:v>99.003918955756532</c:v>
                </c:pt>
                <c:pt idx="11">
                  <c:v>98.641987261234817</c:v>
                </c:pt>
                <c:pt idx="12">
                  <c:v>98.68086125719195</c:v>
                </c:pt>
                <c:pt idx="13">
                  <c:v>98.819501729691311</c:v>
                </c:pt>
                <c:pt idx="14">
                  <c:v>99.050914486906393</c:v>
                </c:pt>
                <c:pt idx="15">
                  <c:v>99.170169754332505</c:v>
                </c:pt>
                <c:pt idx="16">
                  <c:v>98.828862296303939</c:v>
                </c:pt>
                <c:pt idx="17">
                  <c:v>98.579852533345161</c:v>
                </c:pt>
                <c:pt idx="18">
                  <c:v>98.364541656675485</c:v>
                </c:pt>
                <c:pt idx="19">
                  <c:v>98.531751933207701</c:v>
                </c:pt>
                <c:pt idx="20">
                  <c:v>98.271892051498185</c:v>
                </c:pt>
                <c:pt idx="21">
                  <c:v>97.641904722555608</c:v>
                </c:pt>
                <c:pt idx="22">
                  <c:v>97.370048616019119</c:v>
                </c:pt>
                <c:pt idx="23">
                  <c:v>97.532372484925929</c:v>
                </c:pt>
                <c:pt idx="24">
                  <c:v>97.623632268300256</c:v>
                </c:pt>
                <c:pt idx="25">
                  <c:v>97.606888525336942</c:v>
                </c:pt>
                <c:pt idx="26">
                  <c:v>98.051779267785292</c:v>
                </c:pt>
                <c:pt idx="27">
                  <c:v>98.282692177795155</c:v>
                </c:pt>
                <c:pt idx="28">
                  <c:v>98.188656506509048</c:v>
                </c:pt>
                <c:pt idx="29">
                  <c:v>98.744680982593309</c:v>
                </c:pt>
                <c:pt idx="30">
                  <c:v>98.156325193999066</c:v>
                </c:pt>
                <c:pt idx="31">
                  <c:v>98.963225552872231</c:v>
                </c:pt>
                <c:pt idx="32">
                  <c:v>99.036811143547354</c:v>
                </c:pt>
                <c:pt idx="33">
                  <c:v>98.704200365369829</c:v>
                </c:pt>
                <c:pt idx="34">
                  <c:v>98.919439282796375</c:v>
                </c:pt>
                <c:pt idx="35">
                  <c:v>98.305843301127283</c:v>
                </c:pt>
                <c:pt idx="36">
                  <c:v>98.285778364197768</c:v>
                </c:pt>
                <c:pt idx="37">
                  <c:v>98.576747851670518</c:v>
                </c:pt>
                <c:pt idx="38">
                  <c:v>98.276520386393386</c:v>
                </c:pt>
                <c:pt idx="39">
                  <c:v>98.137859716129753</c:v>
                </c:pt>
                <c:pt idx="40">
                  <c:v>98.087115456863501</c:v>
                </c:pt>
                <c:pt idx="41">
                  <c:v>98.087115456863501</c:v>
                </c:pt>
                <c:pt idx="42">
                  <c:v>98.42795276057366</c:v>
                </c:pt>
                <c:pt idx="43">
                  <c:v>98.821061700987968</c:v>
                </c:pt>
                <c:pt idx="44">
                  <c:v>98.810142936081149</c:v>
                </c:pt>
                <c:pt idx="45">
                  <c:v>98.800785914969779</c:v>
                </c:pt>
                <c:pt idx="46">
                  <c:v>99.043078800292463</c:v>
                </c:pt>
                <c:pt idx="47">
                  <c:v>99.917285889875586</c:v>
                </c:pt>
                <c:pt idx="48">
                  <c:v>99.66752846841193</c:v>
                </c:pt>
                <c:pt idx="49">
                  <c:v>99.231478094198053</c:v>
                </c:pt>
                <c:pt idx="50">
                  <c:v>99.129339597347354</c:v>
                </c:pt>
                <c:pt idx="51">
                  <c:v>99.049347250399279</c:v>
                </c:pt>
                <c:pt idx="52">
                  <c:v>99.201600462292177</c:v>
                </c:pt>
                <c:pt idx="53">
                  <c:v>98.782077188229593</c:v>
                </c:pt>
                <c:pt idx="54">
                  <c:v>98.443431287505661</c:v>
                </c:pt>
                <c:pt idx="55">
                  <c:v>98.559675597457058</c:v>
                </c:pt>
                <c:pt idx="56">
                  <c:v>97.722689951021479</c:v>
                </c:pt>
                <c:pt idx="57">
                  <c:v>98.188656506509048</c:v>
                </c:pt>
                <c:pt idx="58">
                  <c:v>99.761239770079442</c:v>
                </c:pt>
                <c:pt idx="59">
                  <c:v>99.013314494060566</c:v>
                </c:pt>
                <c:pt idx="60">
                  <c:v>99.093248627934145</c:v>
                </c:pt>
                <c:pt idx="61">
                  <c:v>99.750112267515746</c:v>
                </c:pt>
                <c:pt idx="62">
                  <c:v>99.995492158083238</c:v>
                </c:pt>
                <c:pt idx="63">
                  <c:v>100.11223085834774</c:v>
                </c:pt>
                <c:pt idx="64">
                  <c:v>99.36378463155323</c:v>
                </c:pt>
                <c:pt idx="65">
                  <c:v>99.377981260675725</c:v>
                </c:pt>
                <c:pt idx="66">
                  <c:v>99.259799825146033</c:v>
                </c:pt>
                <c:pt idx="67">
                  <c:v>99.214178324655862</c:v>
                </c:pt>
                <c:pt idx="68">
                  <c:v>99.259799825146033</c:v>
                </c:pt>
                <c:pt idx="69">
                  <c:v>99.176454302479172</c:v>
                </c:pt>
                <c:pt idx="70">
                  <c:v>99.138758956868202</c:v>
                </c:pt>
                <c:pt idx="71">
                  <c:v>98.732221872003109</c:v>
                </c:pt>
                <c:pt idx="72">
                  <c:v>99.074428987457225</c:v>
                </c:pt>
                <c:pt idx="73">
                  <c:v>99.074428987457225</c:v>
                </c:pt>
                <c:pt idx="74">
                  <c:v>99.121491498258024</c:v>
                </c:pt>
                <c:pt idx="75">
                  <c:v>99.123061018660479</c:v>
                </c:pt>
                <c:pt idx="76">
                  <c:v>99.112075419522895</c:v>
                </c:pt>
                <c:pt idx="77">
                  <c:v>99.247210393539191</c:v>
                </c:pt>
                <c:pt idx="78">
                  <c:v>99.239343620362803</c:v>
                </c:pt>
                <c:pt idx="79">
                  <c:v>99.445865630470465</c:v>
                </c:pt>
                <c:pt idx="80">
                  <c:v>99.764419512534033</c:v>
                </c:pt>
                <c:pt idx="81">
                  <c:v>100.45763934161094</c:v>
                </c:pt>
                <c:pt idx="82">
                  <c:v>100.49795786759488</c:v>
                </c:pt>
                <c:pt idx="83">
                  <c:v>100.34813644057652</c:v>
                </c:pt>
                <c:pt idx="84">
                  <c:v>100.41896398037321</c:v>
                </c:pt>
                <c:pt idx="85">
                  <c:v>100.23887200481154</c:v>
                </c:pt>
                <c:pt idx="86">
                  <c:v>100.4092997926455</c:v>
                </c:pt>
                <c:pt idx="87">
                  <c:v>100.810309605496</c:v>
                </c:pt>
                <c:pt idx="88">
                  <c:v>100.29026090729562</c:v>
                </c:pt>
                <c:pt idx="89">
                  <c:v>100.81518013934495</c:v>
                </c:pt>
                <c:pt idx="90">
                  <c:v>101.152387344232</c:v>
                </c:pt>
                <c:pt idx="91">
                  <c:v>101.14911851173044</c:v>
                </c:pt>
                <c:pt idx="92">
                  <c:v>101.10827592422528</c:v>
                </c:pt>
                <c:pt idx="93">
                  <c:v>100.86066116025658</c:v>
                </c:pt>
                <c:pt idx="94">
                  <c:v>101.5247777420124</c:v>
                </c:pt>
                <c:pt idx="95">
                  <c:v>101.37844816227771</c:v>
                </c:pt>
                <c:pt idx="96">
                  <c:v>101.30462173629292</c:v>
                </c:pt>
                <c:pt idx="97">
                  <c:v>101.71613472592756</c:v>
                </c:pt>
                <c:pt idx="98">
                  <c:v>102.15433739511235</c:v>
                </c:pt>
                <c:pt idx="99">
                  <c:v>101.83692791027453</c:v>
                </c:pt>
                <c:pt idx="100">
                  <c:v>101.7045668725526</c:v>
                </c:pt>
                <c:pt idx="101">
                  <c:v>101.77401348700978</c:v>
                </c:pt>
                <c:pt idx="102">
                  <c:v>101.94306505076757</c:v>
                </c:pt>
                <c:pt idx="103">
                  <c:v>101.50996117291484</c:v>
                </c:pt>
                <c:pt idx="104">
                  <c:v>101.7392783288231</c:v>
                </c:pt>
                <c:pt idx="105">
                  <c:v>102.14266966195906</c:v>
                </c:pt>
                <c:pt idx="106">
                  <c:v>101.88996884019083</c:v>
                </c:pt>
                <c:pt idx="107">
                  <c:v>102.17601311591042</c:v>
                </c:pt>
                <c:pt idx="108">
                  <c:v>101.77401348700978</c:v>
                </c:pt>
                <c:pt idx="109">
                  <c:v>101.31281936222443</c:v>
                </c:pt>
                <c:pt idx="110">
                  <c:v>100.93709662478409</c:v>
                </c:pt>
                <c:pt idx="111">
                  <c:v>101.22108166500905</c:v>
                </c:pt>
                <c:pt idx="112">
                  <c:v>101.24727547869907</c:v>
                </c:pt>
                <c:pt idx="113">
                  <c:v>101.13931328172687</c:v>
                </c:pt>
                <c:pt idx="114">
                  <c:v>100.86066116025658</c:v>
                </c:pt>
                <c:pt idx="115">
                  <c:v>100.51409434124092</c:v>
                </c:pt>
                <c:pt idx="116">
                  <c:v>100.9110630381637</c:v>
                </c:pt>
                <c:pt idx="117">
                  <c:v>101.02995054343766</c:v>
                </c:pt>
                <c:pt idx="118">
                  <c:v>101.26529159100077</c:v>
                </c:pt>
                <c:pt idx="119">
                  <c:v>101.22435515050184</c:v>
                </c:pt>
                <c:pt idx="120">
                  <c:v>100.70165683631178</c:v>
                </c:pt>
                <c:pt idx="121">
                  <c:v>100.11863537684297</c:v>
                </c:pt>
                <c:pt idx="122">
                  <c:v>99.808957199816405</c:v>
                </c:pt>
                <c:pt idx="123">
                  <c:v>99.855127459643072</c:v>
                </c:pt>
                <c:pt idx="124">
                  <c:v>99.724687295054963</c:v>
                </c:pt>
                <c:pt idx="125">
                  <c:v>99.952383770916242</c:v>
                </c:pt>
                <c:pt idx="126">
                  <c:v>99.704039046483061</c:v>
                </c:pt>
                <c:pt idx="127">
                  <c:v>99.612020170143282</c:v>
                </c:pt>
                <c:pt idx="128">
                  <c:v>99.581912978580164</c:v>
                </c:pt>
                <c:pt idx="129">
                  <c:v>99.474309888170936</c:v>
                </c:pt>
                <c:pt idx="130">
                  <c:v>99.455345242083865</c:v>
                </c:pt>
                <c:pt idx="131">
                  <c:v>99.226759376941502</c:v>
                </c:pt>
                <c:pt idx="132">
                  <c:v>99.132479184969981</c:v>
                </c:pt>
                <c:pt idx="133">
                  <c:v>99.526499977304297</c:v>
                </c:pt>
                <c:pt idx="134">
                  <c:v>99.748522826930198</c:v>
                </c:pt>
                <c:pt idx="135">
                  <c:v>99.909312536069152</c:v>
                </c:pt>
                <c:pt idx="136">
                  <c:v>99.176454302479172</c:v>
                </c:pt>
                <c:pt idx="137">
                  <c:v>99.107368050986082</c:v>
                </c:pt>
                <c:pt idx="138">
                  <c:v>99.093248627934145</c:v>
                </c:pt>
                <c:pt idx="139">
                  <c:v>99.019579177040256</c:v>
                </c:pt>
                <c:pt idx="140">
                  <c:v>99.385870029886874</c:v>
                </c:pt>
                <c:pt idx="141">
                  <c:v>99.300737544970488</c:v>
                </c:pt>
                <c:pt idx="142">
                  <c:v>98.908498768742547</c:v>
                </c:pt>
                <c:pt idx="143">
                  <c:v>99.28656297497993</c:v>
                </c:pt>
                <c:pt idx="144">
                  <c:v>99.371671146937643</c:v>
                </c:pt>
                <c:pt idx="145">
                  <c:v>99.767599457694274</c:v>
                </c:pt>
                <c:pt idx="146">
                  <c:v>99.612020170143282</c:v>
                </c:pt>
                <c:pt idx="147">
                  <c:v>99.869464847523759</c:v>
                </c:pt>
                <c:pt idx="148">
                  <c:v>99.952383770916242</c:v>
                </c:pt>
                <c:pt idx="149">
                  <c:v>99.847164022784312</c:v>
                </c:pt>
                <c:pt idx="150">
                  <c:v>99.858313190072977</c:v>
                </c:pt>
                <c:pt idx="151">
                  <c:v>100.34974504781005</c:v>
                </c:pt>
                <c:pt idx="152">
                  <c:v>100.96802896084654</c:v>
                </c:pt>
                <c:pt idx="153">
                  <c:v>101.4211524970025</c:v>
                </c:pt>
                <c:pt idx="154">
                  <c:v>102.30291702329566</c:v>
                </c:pt>
                <c:pt idx="155">
                  <c:v>102.19436129640339</c:v>
                </c:pt>
                <c:pt idx="156">
                  <c:v>102.1376700207617</c:v>
                </c:pt>
                <c:pt idx="157">
                  <c:v>101.74423904257456</c:v>
                </c:pt>
                <c:pt idx="158">
                  <c:v>102.10102093509403</c:v>
                </c:pt>
                <c:pt idx="159">
                  <c:v>102.54255332807764</c:v>
                </c:pt>
                <c:pt idx="160">
                  <c:v>101.95136633289607</c:v>
                </c:pt>
                <c:pt idx="161">
                  <c:v>102.91511656949193</c:v>
                </c:pt>
                <c:pt idx="162">
                  <c:v>102.68552721441671</c:v>
                </c:pt>
                <c:pt idx="163">
                  <c:v>102.75969394724937</c:v>
                </c:pt>
                <c:pt idx="164">
                  <c:v>103.53811209825319</c:v>
                </c:pt>
                <c:pt idx="165">
                  <c:v>103.29891908668975</c:v>
                </c:pt>
                <c:pt idx="166">
                  <c:v>103.20014829740822</c:v>
                </c:pt>
                <c:pt idx="167">
                  <c:v>103.58951193216205</c:v>
                </c:pt>
                <c:pt idx="168">
                  <c:v>103.94901855754517</c:v>
                </c:pt>
                <c:pt idx="169">
                  <c:v>104.27454101963029</c:v>
                </c:pt>
                <c:pt idx="170">
                  <c:v>104.38582283762689</c:v>
                </c:pt>
                <c:pt idx="171">
                  <c:v>104.50083125621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E3-43D1-AC68-C24E430A1A54}"/>
            </c:ext>
          </c:extLst>
        </c:ser>
        <c:ser>
          <c:idx val="6"/>
          <c:order val="5"/>
          <c:tx>
            <c:strRef>
              <c:f>'G I.11'!$G$1</c:f>
              <c:strCache>
                <c:ptCount val="1"/>
                <c:pt idx="0">
                  <c:v>Renmimbi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11'!$A$2:$A$173</c:f>
              <c:numCache>
                <c:formatCode>m/d/yyyy</c:formatCode>
                <c:ptCount val="17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</c:numCache>
            </c:numRef>
          </c:cat>
          <c:val>
            <c:numRef>
              <c:f>'G I.11'!$G$2:$G$173</c:f>
              <c:numCache>
                <c:formatCode>0.00</c:formatCode>
                <c:ptCount val="172"/>
                <c:pt idx="0">
                  <c:v>100.7107883195772</c:v>
                </c:pt>
                <c:pt idx="1">
                  <c:v>100.46920541527061</c:v>
                </c:pt>
                <c:pt idx="2">
                  <c:v>100.61561929666856</c:v>
                </c:pt>
                <c:pt idx="3">
                  <c:v>100.57462340987713</c:v>
                </c:pt>
                <c:pt idx="4">
                  <c:v>100.30815014573287</c:v>
                </c:pt>
                <c:pt idx="5">
                  <c:v>100.34036119964043</c:v>
                </c:pt>
                <c:pt idx="6">
                  <c:v>99.795701560840058</c:v>
                </c:pt>
                <c:pt idx="7">
                  <c:v>99.393063386995706</c:v>
                </c:pt>
                <c:pt idx="8">
                  <c:v>99.019707989430941</c:v>
                </c:pt>
                <c:pt idx="9">
                  <c:v>99.094379068943894</c:v>
                </c:pt>
                <c:pt idx="10">
                  <c:v>98.990425213151354</c:v>
                </c:pt>
                <c:pt idx="11">
                  <c:v>98.928931382964208</c:v>
                </c:pt>
                <c:pt idx="12">
                  <c:v>99.215902590504186</c:v>
                </c:pt>
                <c:pt idx="13">
                  <c:v>99.236400533899911</c:v>
                </c:pt>
                <c:pt idx="14">
                  <c:v>99.53215657432375</c:v>
                </c:pt>
                <c:pt idx="15">
                  <c:v>99.678570455721697</c:v>
                </c:pt>
                <c:pt idx="16">
                  <c:v>99.444308245484976</c:v>
                </c:pt>
                <c:pt idx="17">
                  <c:v>99.393063386995706</c:v>
                </c:pt>
                <c:pt idx="18">
                  <c:v>98.804479583775958</c:v>
                </c:pt>
                <c:pt idx="19">
                  <c:v>98.760555419356578</c:v>
                </c:pt>
                <c:pt idx="20">
                  <c:v>98.615605676772617</c:v>
                </c:pt>
                <c:pt idx="21">
                  <c:v>98.338883440930488</c:v>
                </c:pt>
                <c:pt idx="22">
                  <c:v>98.097300536623877</c:v>
                </c:pt>
                <c:pt idx="23">
                  <c:v>98.76201955817055</c:v>
                </c:pt>
                <c:pt idx="24">
                  <c:v>98.76201955817055</c:v>
                </c:pt>
                <c:pt idx="25">
                  <c:v>98.76201955817055</c:v>
                </c:pt>
                <c:pt idx="26">
                  <c:v>98.76201955817055</c:v>
                </c:pt>
                <c:pt idx="27">
                  <c:v>98.76201955817055</c:v>
                </c:pt>
                <c:pt idx="28">
                  <c:v>98.76201955817055</c:v>
                </c:pt>
                <c:pt idx="29">
                  <c:v>99.448700661926921</c:v>
                </c:pt>
                <c:pt idx="30">
                  <c:v>99.180763258968682</c:v>
                </c:pt>
                <c:pt idx="31">
                  <c:v>98.981640380267464</c:v>
                </c:pt>
                <c:pt idx="32">
                  <c:v>99.151480482689095</c:v>
                </c:pt>
                <c:pt idx="33">
                  <c:v>99.169050148456847</c:v>
                </c:pt>
                <c:pt idx="34">
                  <c:v>99.073881125548183</c:v>
                </c:pt>
                <c:pt idx="35">
                  <c:v>98.95528588161585</c:v>
                </c:pt>
                <c:pt idx="36">
                  <c:v>98.40916210400151</c:v>
                </c:pt>
                <c:pt idx="37">
                  <c:v>98.428195908583234</c:v>
                </c:pt>
                <c:pt idx="38">
                  <c:v>98.297887554139081</c:v>
                </c:pt>
                <c:pt idx="39">
                  <c:v>97.937709405900122</c:v>
                </c:pt>
                <c:pt idx="40">
                  <c:v>98.100228814251835</c:v>
                </c:pt>
                <c:pt idx="41">
                  <c:v>97.909890768434508</c:v>
                </c:pt>
                <c:pt idx="42">
                  <c:v>98.010916346599089</c:v>
                </c:pt>
                <c:pt idx="43">
                  <c:v>98.188077143090595</c:v>
                </c:pt>
                <c:pt idx="44">
                  <c:v>98.204182670044389</c:v>
                </c:pt>
                <c:pt idx="45">
                  <c:v>98.20857508648632</c:v>
                </c:pt>
                <c:pt idx="46">
                  <c:v>98.262748222603562</c:v>
                </c:pt>
                <c:pt idx="47">
                  <c:v>98.316921358720805</c:v>
                </c:pt>
                <c:pt idx="48">
                  <c:v>98.410626242815482</c:v>
                </c:pt>
                <c:pt idx="49">
                  <c:v>98.485297322328435</c:v>
                </c:pt>
                <c:pt idx="50">
                  <c:v>98.221752335812127</c:v>
                </c:pt>
                <c:pt idx="51">
                  <c:v>98.201254392416416</c:v>
                </c:pt>
                <c:pt idx="52">
                  <c:v>98.434052463839151</c:v>
                </c:pt>
                <c:pt idx="53">
                  <c:v>98.297887554139081</c:v>
                </c:pt>
                <c:pt idx="54">
                  <c:v>98.287638582441204</c:v>
                </c:pt>
                <c:pt idx="55">
                  <c:v>98.271533055487438</c:v>
                </c:pt>
                <c:pt idx="56">
                  <c:v>98.016772901855006</c:v>
                </c:pt>
                <c:pt idx="57">
                  <c:v>98.087051564926014</c:v>
                </c:pt>
                <c:pt idx="58">
                  <c:v>98.363773800768129</c:v>
                </c:pt>
                <c:pt idx="59">
                  <c:v>98.234929585137948</c:v>
                </c:pt>
                <c:pt idx="60">
                  <c:v>98.327170330418653</c:v>
                </c:pt>
                <c:pt idx="61">
                  <c:v>98.494082155212311</c:v>
                </c:pt>
                <c:pt idx="62">
                  <c:v>98.668314674075859</c:v>
                </c:pt>
                <c:pt idx="63">
                  <c:v>98.274461333115383</c:v>
                </c:pt>
                <c:pt idx="64">
                  <c:v>98.265676500231507</c:v>
                </c:pt>
                <c:pt idx="65">
                  <c:v>98.436980741467124</c:v>
                </c:pt>
                <c:pt idx="66">
                  <c:v>98.264212361417549</c:v>
                </c:pt>
                <c:pt idx="67">
                  <c:v>98.346204135000377</c:v>
                </c:pt>
                <c:pt idx="68">
                  <c:v>98.346204135000377</c:v>
                </c:pt>
                <c:pt idx="69">
                  <c:v>98.337419302116515</c:v>
                </c:pt>
                <c:pt idx="70">
                  <c:v>98.271533055487438</c:v>
                </c:pt>
                <c:pt idx="71">
                  <c:v>98.331562746860598</c:v>
                </c:pt>
                <c:pt idx="72">
                  <c:v>98.381343466535895</c:v>
                </c:pt>
                <c:pt idx="73">
                  <c:v>98.150009533927147</c:v>
                </c:pt>
                <c:pt idx="74">
                  <c:v>98.2246806134401</c:v>
                </c:pt>
                <c:pt idx="75">
                  <c:v>98.275925471929369</c:v>
                </c:pt>
                <c:pt idx="76">
                  <c:v>97.923068017760329</c:v>
                </c:pt>
                <c:pt idx="77">
                  <c:v>98.230537168696017</c:v>
                </c:pt>
                <c:pt idx="78">
                  <c:v>98.158794366811023</c:v>
                </c:pt>
                <c:pt idx="79">
                  <c:v>98.274461333115383</c:v>
                </c:pt>
                <c:pt idx="80">
                  <c:v>98.476512489444573</c:v>
                </c:pt>
                <c:pt idx="81">
                  <c:v>98.417946936885386</c:v>
                </c:pt>
                <c:pt idx="82">
                  <c:v>98.73420092070495</c:v>
                </c:pt>
                <c:pt idx="83">
                  <c:v>98.518972515049967</c:v>
                </c:pt>
                <c:pt idx="84">
                  <c:v>98.589251178120975</c:v>
                </c:pt>
                <c:pt idx="85">
                  <c:v>98.608284982702713</c:v>
                </c:pt>
                <c:pt idx="86">
                  <c:v>98.608284982702713</c:v>
                </c:pt>
                <c:pt idx="87">
                  <c:v>98.608284982702713</c:v>
                </c:pt>
                <c:pt idx="88">
                  <c:v>98.608284982702713</c:v>
                </c:pt>
                <c:pt idx="89">
                  <c:v>99.06656043147828</c:v>
                </c:pt>
                <c:pt idx="90">
                  <c:v>99.22322328457409</c:v>
                </c:pt>
                <c:pt idx="91">
                  <c:v>99.309607474598877</c:v>
                </c:pt>
                <c:pt idx="92">
                  <c:v>99.962613385633716</c:v>
                </c:pt>
                <c:pt idx="93">
                  <c:v>99.890870583748708</c:v>
                </c:pt>
                <c:pt idx="94">
                  <c:v>100.70932418076323</c:v>
                </c:pt>
                <c:pt idx="95">
                  <c:v>100.66393587752988</c:v>
                </c:pt>
                <c:pt idx="96">
                  <c:v>100.67711312685567</c:v>
                </c:pt>
                <c:pt idx="97">
                  <c:v>100.78692353790414</c:v>
                </c:pt>
                <c:pt idx="98">
                  <c:v>101.28765901228513</c:v>
                </c:pt>
                <c:pt idx="99">
                  <c:v>101.20566723870228</c:v>
                </c:pt>
                <c:pt idx="100">
                  <c:v>101.0548609408624</c:v>
                </c:pt>
                <c:pt idx="101">
                  <c:v>101.11781890986352</c:v>
                </c:pt>
                <c:pt idx="102">
                  <c:v>101.17931274005065</c:v>
                </c:pt>
                <c:pt idx="103">
                  <c:v>101.02850644221076</c:v>
                </c:pt>
                <c:pt idx="104">
                  <c:v>100.99629538830321</c:v>
                </c:pt>
                <c:pt idx="105">
                  <c:v>101.1749203236087</c:v>
                </c:pt>
                <c:pt idx="106">
                  <c:v>101.23787829260982</c:v>
                </c:pt>
                <c:pt idx="107">
                  <c:v>101.05339680204841</c:v>
                </c:pt>
                <c:pt idx="108">
                  <c:v>101.09878510528179</c:v>
                </c:pt>
                <c:pt idx="109">
                  <c:v>101.07975130070004</c:v>
                </c:pt>
                <c:pt idx="110">
                  <c:v>101.14124513088719</c:v>
                </c:pt>
                <c:pt idx="111">
                  <c:v>101.15588651902698</c:v>
                </c:pt>
                <c:pt idx="112">
                  <c:v>101.16613549072484</c:v>
                </c:pt>
                <c:pt idx="113">
                  <c:v>101.16613549072484</c:v>
                </c:pt>
                <c:pt idx="114">
                  <c:v>101.4809253357304</c:v>
                </c:pt>
                <c:pt idx="115">
                  <c:v>101.19248998937647</c:v>
                </c:pt>
                <c:pt idx="116">
                  <c:v>101.28473073465716</c:v>
                </c:pt>
                <c:pt idx="117">
                  <c:v>101.34183214840236</c:v>
                </c:pt>
                <c:pt idx="118">
                  <c:v>101.39893356214755</c:v>
                </c:pt>
                <c:pt idx="119">
                  <c:v>101.40332597858949</c:v>
                </c:pt>
                <c:pt idx="120">
                  <c:v>101.07243060663014</c:v>
                </c:pt>
                <c:pt idx="121">
                  <c:v>101.07828716188607</c:v>
                </c:pt>
                <c:pt idx="122">
                  <c:v>100.32132739505867</c:v>
                </c:pt>
                <c:pt idx="123">
                  <c:v>100.56437443817927</c:v>
                </c:pt>
                <c:pt idx="124">
                  <c:v>100.68882623736752</c:v>
                </c:pt>
                <c:pt idx="125">
                  <c:v>100.72982212415896</c:v>
                </c:pt>
                <c:pt idx="126">
                  <c:v>100.7327504017869</c:v>
                </c:pt>
                <c:pt idx="127">
                  <c:v>100.69029037618151</c:v>
                </c:pt>
                <c:pt idx="128">
                  <c:v>100.53948407834162</c:v>
                </c:pt>
                <c:pt idx="129">
                  <c:v>100.31839911743073</c:v>
                </c:pt>
                <c:pt idx="130">
                  <c:v>100.63611724006427</c:v>
                </c:pt>
                <c:pt idx="131">
                  <c:v>100.75032006755467</c:v>
                </c:pt>
                <c:pt idx="132">
                  <c:v>100.60976274141262</c:v>
                </c:pt>
                <c:pt idx="133">
                  <c:v>100.93187328048812</c:v>
                </c:pt>
                <c:pt idx="134">
                  <c:v>100.76056903925252</c:v>
                </c:pt>
                <c:pt idx="135">
                  <c:v>100.84988150690526</c:v>
                </c:pt>
                <c:pt idx="136">
                  <c:v>100.62879654599438</c:v>
                </c:pt>
                <c:pt idx="137">
                  <c:v>100.58926479801691</c:v>
                </c:pt>
                <c:pt idx="138">
                  <c:v>100.74446351229874</c:v>
                </c:pt>
                <c:pt idx="139">
                  <c:v>100.70053934787934</c:v>
                </c:pt>
                <c:pt idx="140">
                  <c:v>100.67857726566967</c:v>
                </c:pt>
                <c:pt idx="141">
                  <c:v>100.63904551769222</c:v>
                </c:pt>
                <c:pt idx="142">
                  <c:v>100.7327504017869</c:v>
                </c:pt>
                <c:pt idx="143">
                  <c:v>100.76349731688047</c:v>
                </c:pt>
                <c:pt idx="144">
                  <c:v>100.75032006755467</c:v>
                </c:pt>
                <c:pt idx="145">
                  <c:v>100.72103729127507</c:v>
                </c:pt>
                <c:pt idx="146">
                  <c:v>100.61415515785457</c:v>
                </c:pt>
                <c:pt idx="147">
                  <c:v>100.62440412955243</c:v>
                </c:pt>
                <c:pt idx="148">
                  <c:v>100.72542970771701</c:v>
                </c:pt>
                <c:pt idx="149">
                  <c:v>100.92894500286016</c:v>
                </c:pt>
                <c:pt idx="150">
                  <c:v>100.79863664841599</c:v>
                </c:pt>
                <c:pt idx="151">
                  <c:v>100.79717250960201</c:v>
                </c:pt>
                <c:pt idx="152">
                  <c:v>101.00654436000107</c:v>
                </c:pt>
                <c:pt idx="153">
                  <c:v>101.61855438424448</c:v>
                </c:pt>
                <c:pt idx="154">
                  <c:v>103.23203535724986</c:v>
                </c:pt>
                <c:pt idx="155">
                  <c:v>102.86160823731305</c:v>
                </c:pt>
                <c:pt idx="156">
                  <c:v>103.3711285445779</c:v>
                </c:pt>
                <c:pt idx="157">
                  <c:v>103.150043583667</c:v>
                </c:pt>
                <c:pt idx="158">
                  <c:v>103.39748304322953</c:v>
                </c:pt>
                <c:pt idx="159">
                  <c:v>103.3359892130424</c:v>
                </c:pt>
                <c:pt idx="160">
                  <c:v>103.12515322382936</c:v>
                </c:pt>
                <c:pt idx="161">
                  <c:v>102.83671787747539</c:v>
                </c:pt>
                <c:pt idx="162">
                  <c:v>102.98752417531527</c:v>
                </c:pt>
                <c:pt idx="163">
                  <c:v>103.11636839094547</c:v>
                </c:pt>
                <c:pt idx="164">
                  <c:v>103.23203535724986</c:v>
                </c:pt>
                <c:pt idx="165">
                  <c:v>103.37552096101983</c:v>
                </c:pt>
                <c:pt idx="166">
                  <c:v>103.40773201492739</c:v>
                </c:pt>
                <c:pt idx="167">
                  <c:v>103.70934461060716</c:v>
                </c:pt>
                <c:pt idx="168">
                  <c:v>103.88796954591267</c:v>
                </c:pt>
                <c:pt idx="169">
                  <c:v>104.70349486529922</c:v>
                </c:pt>
                <c:pt idx="170">
                  <c:v>104.85722944076706</c:v>
                </c:pt>
                <c:pt idx="171">
                  <c:v>104.90847429925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E3-43D1-AC68-C24E430A1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3289976"/>
        <c:axId val="553288800"/>
      </c:lineChart>
      <c:dateAx>
        <c:axId val="553289976"/>
        <c:scaling>
          <c:orientation val="minMax"/>
          <c:min val="43466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88800"/>
        <c:crosses val="autoZero"/>
        <c:auto val="1"/>
        <c:lblOffset val="100"/>
        <c:baseTimeUnit val="days"/>
        <c:majorUnit val="2"/>
        <c:majorTimeUnit val="months"/>
      </c:dateAx>
      <c:valAx>
        <c:axId val="553288800"/>
        <c:scaling>
          <c:orientation val="minMax"/>
          <c:max val="106"/>
          <c:min val="9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899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0142361111111112"/>
          <c:y val="7.407407407407407E-2"/>
          <c:w val="0.73541666666666672"/>
          <c:h val="0.2346391076115485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60690890123745"/>
          <c:y val="5.391185476815398E-2"/>
          <c:w val="0.67192216705067709"/>
          <c:h val="0.8643751822688831"/>
        </c:manualLayout>
      </c:layout>
      <c:lineChart>
        <c:grouping val="standard"/>
        <c:varyColors val="0"/>
        <c:ser>
          <c:idx val="1"/>
          <c:order val="0"/>
          <c:tx>
            <c:strRef>
              <c:f>'G I.12'!$B$1</c:f>
              <c:strCache>
                <c:ptCount val="1"/>
                <c:pt idx="0">
                  <c:v>Bono USD 10 años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2'!$A$2:$A$238</c:f>
              <c:numCache>
                <c:formatCode>m/d/yyyy</c:formatCode>
                <c:ptCount val="237"/>
                <c:pt idx="0">
                  <c:v>43375</c:v>
                </c:pt>
                <c:pt idx="1">
                  <c:v>43376</c:v>
                </c:pt>
                <c:pt idx="2">
                  <c:v>43377</c:v>
                </c:pt>
                <c:pt idx="3">
                  <c:v>43378</c:v>
                </c:pt>
                <c:pt idx="4">
                  <c:v>43381</c:v>
                </c:pt>
                <c:pt idx="5">
                  <c:v>43382</c:v>
                </c:pt>
                <c:pt idx="6">
                  <c:v>43383</c:v>
                </c:pt>
                <c:pt idx="7">
                  <c:v>43384</c:v>
                </c:pt>
                <c:pt idx="8">
                  <c:v>43385</c:v>
                </c:pt>
                <c:pt idx="9">
                  <c:v>43388</c:v>
                </c:pt>
                <c:pt idx="10">
                  <c:v>43389</c:v>
                </c:pt>
                <c:pt idx="11">
                  <c:v>43390</c:v>
                </c:pt>
                <c:pt idx="12">
                  <c:v>43391</c:v>
                </c:pt>
                <c:pt idx="13">
                  <c:v>43392</c:v>
                </c:pt>
                <c:pt idx="14">
                  <c:v>43395</c:v>
                </c:pt>
                <c:pt idx="15">
                  <c:v>43396</c:v>
                </c:pt>
                <c:pt idx="16">
                  <c:v>43397</c:v>
                </c:pt>
                <c:pt idx="17">
                  <c:v>43398</c:v>
                </c:pt>
                <c:pt idx="18">
                  <c:v>43399</c:v>
                </c:pt>
                <c:pt idx="19">
                  <c:v>43402</c:v>
                </c:pt>
                <c:pt idx="20">
                  <c:v>43403</c:v>
                </c:pt>
                <c:pt idx="21">
                  <c:v>43404</c:v>
                </c:pt>
                <c:pt idx="22">
                  <c:v>43405</c:v>
                </c:pt>
                <c:pt idx="23">
                  <c:v>43406</c:v>
                </c:pt>
                <c:pt idx="24">
                  <c:v>43409</c:v>
                </c:pt>
                <c:pt idx="25">
                  <c:v>43410</c:v>
                </c:pt>
                <c:pt idx="26">
                  <c:v>43411</c:v>
                </c:pt>
                <c:pt idx="27">
                  <c:v>43412</c:v>
                </c:pt>
                <c:pt idx="28">
                  <c:v>43413</c:v>
                </c:pt>
                <c:pt idx="29">
                  <c:v>43416</c:v>
                </c:pt>
                <c:pt idx="30">
                  <c:v>43417</c:v>
                </c:pt>
                <c:pt idx="31">
                  <c:v>43418</c:v>
                </c:pt>
                <c:pt idx="32">
                  <c:v>43419</c:v>
                </c:pt>
                <c:pt idx="33">
                  <c:v>43420</c:v>
                </c:pt>
                <c:pt idx="34">
                  <c:v>43423</c:v>
                </c:pt>
                <c:pt idx="35">
                  <c:v>43424</c:v>
                </c:pt>
                <c:pt idx="36">
                  <c:v>43425</c:v>
                </c:pt>
                <c:pt idx="37">
                  <c:v>43426</c:v>
                </c:pt>
                <c:pt idx="38">
                  <c:v>43427</c:v>
                </c:pt>
                <c:pt idx="39">
                  <c:v>43430</c:v>
                </c:pt>
                <c:pt idx="40">
                  <c:v>43431</c:v>
                </c:pt>
                <c:pt idx="41">
                  <c:v>43432</c:v>
                </c:pt>
                <c:pt idx="42">
                  <c:v>43433</c:v>
                </c:pt>
                <c:pt idx="43">
                  <c:v>43434</c:v>
                </c:pt>
                <c:pt idx="44">
                  <c:v>43437</c:v>
                </c:pt>
                <c:pt idx="45">
                  <c:v>43438</c:v>
                </c:pt>
                <c:pt idx="46">
                  <c:v>43439</c:v>
                </c:pt>
                <c:pt idx="47">
                  <c:v>43440</c:v>
                </c:pt>
                <c:pt idx="48">
                  <c:v>43441</c:v>
                </c:pt>
                <c:pt idx="49">
                  <c:v>43444</c:v>
                </c:pt>
                <c:pt idx="50">
                  <c:v>43445</c:v>
                </c:pt>
                <c:pt idx="51">
                  <c:v>43446</c:v>
                </c:pt>
                <c:pt idx="52">
                  <c:v>43447</c:v>
                </c:pt>
                <c:pt idx="53">
                  <c:v>43448</c:v>
                </c:pt>
                <c:pt idx="54">
                  <c:v>43451</c:v>
                </c:pt>
                <c:pt idx="55">
                  <c:v>43452</c:v>
                </c:pt>
                <c:pt idx="56">
                  <c:v>43453</c:v>
                </c:pt>
                <c:pt idx="57">
                  <c:v>43454</c:v>
                </c:pt>
                <c:pt idx="58">
                  <c:v>43455</c:v>
                </c:pt>
                <c:pt idx="59">
                  <c:v>43458</c:v>
                </c:pt>
                <c:pt idx="60">
                  <c:v>43459</c:v>
                </c:pt>
                <c:pt idx="61">
                  <c:v>43460</c:v>
                </c:pt>
                <c:pt idx="62">
                  <c:v>43461</c:v>
                </c:pt>
                <c:pt idx="63">
                  <c:v>43462</c:v>
                </c:pt>
                <c:pt idx="64">
                  <c:v>43465</c:v>
                </c:pt>
                <c:pt idx="65">
                  <c:v>43466</c:v>
                </c:pt>
                <c:pt idx="66">
                  <c:v>43467</c:v>
                </c:pt>
                <c:pt idx="67">
                  <c:v>43468</c:v>
                </c:pt>
                <c:pt idx="68">
                  <c:v>43469</c:v>
                </c:pt>
                <c:pt idx="69">
                  <c:v>43472</c:v>
                </c:pt>
                <c:pt idx="70">
                  <c:v>43473</c:v>
                </c:pt>
                <c:pt idx="71">
                  <c:v>43474</c:v>
                </c:pt>
                <c:pt idx="72">
                  <c:v>43475</c:v>
                </c:pt>
                <c:pt idx="73">
                  <c:v>43476</c:v>
                </c:pt>
                <c:pt idx="74">
                  <c:v>43479</c:v>
                </c:pt>
                <c:pt idx="75">
                  <c:v>43480</c:v>
                </c:pt>
                <c:pt idx="76">
                  <c:v>43481</c:v>
                </c:pt>
                <c:pt idx="77">
                  <c:v>43482</c:v>
                </c:pt>
                <c:pt idx="78">
                  <c:v>43483</c:v>
                </c:pt>
                <c:pt idx="79">
                  <c:v>43486</c:v>
                </c:pt>
                <c:pt idx="80">
                  <c:v>43487</c:v>
                </c:pt>
                <c:pt idx="81">
                  <c:v>43488</c:v>
                </c:pt>
                <c:pt idx="82">
                  <c:v>43489</c:v>
                </c:pt>
                <c:pt idx="83">
                  <c:v>43490</c:v>
                </c:pt>
                <c:pt idx="84">
                  <c:v>43493</c:v>
                </c:pt>
                <c:pt idx="85">
                  <c:v>43494</c:v>
                </c:pt>
                <c:pt idx="86">
                  <c:v>43495</c:v>
                </c:pt>
                <c:pt idx="87">
                  <c:v>43496</c:v>
                </c:pt>
                <c:pt idx="88">
                  <c:v>43497</c:v>
                </c:pt>
                <c:pt idx="89">
                  <c:v>43500</c:v>
                </c:pt>
                <c:pt idx="90">
                  <c:v>43501</c:v>
                </c:pt>
                <c:pt idx="91">
                  <c:v>43502</c:v>
                </c:pt>
                <c:pt idx="92">
                  <c:v>43503</c:v>
                </c:pt>
                <c:pt idx="93">
                  <c:v>43504</c:v>
                </c:pt>
                <c:pt idx="94">
                  <c:v>43507</c:v>
                </c:pt>
                <c:pt idx="95">
                  <c:v>43508</c:v>
                </c:pt>
                <c:pt idx="96">
                  <c:v>43509</c:v>
                </c:pt>
                <c:pt idx="97">
                  <c:v>43510</c:v>
                </c:pt>
                <c:pt idx="98">
                  <c:v>43511</c:v>
                </c:pt>
                <c:pt idx="99">
                  <c:v>43514</c:v>
                </c:pt>
                <c:pt idx="100">
                  <c:v>43515</c:v>
                </c:pt>
                <c:pt idx="101">
                  <c:v>43516</c:v>
                </c:pt>
                <c:pt idx="102">
                  <c:v>43517</c:v>
                </c:pt>
                <c:pt idx="103">
                  <c:v>43518</c:v>
                </c:pt>
                <c:pt idx="104">
                  <c:v>43521</c:v>
                </c:pt>
                <c:pt idx="105">
                  <c:v>43522</c:v>
                </c:pt>
                <c:pt idx="106">
                  <c:v>43523</c:v>
                </c:pt>
                <c:pt idx="107">
                  <c:v>43524</c:v>
                </c:pt>
                <c:pt idx="108">
                  <c:v>43525</c:v>
                </c:pt>
                <c:pt idx="109">
                  <c:v>43528</c:v>
                </c:pt>
                <c:pt idx="110">
                  <c:v>43529</c:v>
                </c:pt>
                <c:pt idx="111">
                  <c:v>43530</c:v>
                </c:pt>
                <c:pt idx="112">
                  <c:v>43531</c:v>
                </c:pt>
                <c:pt idx="113">
                  <c:v>43532</c:v>
                </c:pt>
                <c:pt idx="114">
                  <c:v>43535</c:v>
                </c:pt>
                <c:pt idx="115">
                  <c:v>43536</c:v>
                </c:pt>
                <c:pt idx="116">
                  <c:v>43537</c:v>
                </c:pt>
                <c:pt idx="117">
                  <c:v>43538</c:v>
                </c:pt>
                <c:pt idx="118">
                  <c:v>43539</c:v>
                </c:pt>
                <c:pt idx="119">
                  <c:v>43542</c:v>
                </c:pt>
                <c:pt idx="120">
                  <c:v>43543</c:v>
                </c:pt>
                <c:pt idx="121">
                  <c:v>43544</c:v>
                </c:pt>
                <c:pt idx="122">
                  <c:v>43545</c:v>
                </c:pt>
                <c:pt idx="123">
                  <c:v>43546</c:v>
                </c:pt>
                <c:pt idx="124">
                  <c:v>43549</c:v>
                </c:pt>
                <c:pt idx="125">
                  <c:v>43550</c:v>
                </c:pt>
                <c:pt idx="126">
                  <c:v>43551</c:v>
                </c:pt>
                <c:pt idx="127">
                  <c:v>43552</c:v>
                </c:pt>
                <c:pt idx="128">
                  <c:v>43553</c:v>
                </c:pt>
                <c:pt idx="129">
                  <c:v>43556</c:v>
                </c:pt>
                <c:pt idx="130">
                  <c:v>43557</c:v>
                </c:pt>
                <c:pt idx="131">
                  <c:v>43558</c:v>
                </c:pt>
                <c:pt idx="132">
                  <c:v>43559</c:v>
                </c:pt>
                <c:pt idx="133">
                  <c:v>43560</c:v>
                </c:pt>
                <c:pt idx="134">
                  <c:v>43563</c:v>
                </c:pt>
                <c:pt idx="135">
                  <c:v>43564</c:v>
                </c:pt>
                <c:pt idx="136">
                  <c:v>43565</c:v>
                </c:pt>
                <c:pt idx="137">
                  <c:v>43566</c:v>
                </c:pt>
                <c:pt idx="138">
                  <c:v>43567</c:v>
                </c:pt>
                <c:pt idx="139">
                  <c:v>43570</c:v>
                </c:pt>
                <c:pt idx="140">
                  <c:v>43571</c:v>
                </c:pt>
                <c:pt idx="141">
                  <c:v>43572</c:v>
                </c:pt>
                <c:pt idx="142">
                  <c:v>43573</c:v>
                </c:pt>
                <c:pt idx="143">
                  <c:v>43574</c:v>
                </c:pt>
                <c:pt idx="144">
                  <c:v>43577</c:v>
                </c:pt>
                <c:pt idx="145">
                  <c:v>43578</c:v>
                </c:pt>
                <c:pt idx="146">
                  <c:v>43579</c:v>
                </c:pt>
                <c:pt idx="147">
                  <c:v>43580</c:v>
                </c:pt>
                <c:pt idx="148">
                  <c:v>43581</c:v>
                </c:pt>
                <c:pt idx="149">
                  <c:v>43584</c:v>
                </c:pt>
                <c:pt idx="150">
                  <c:v>43585</c:v>
                </c:pt>
                <c:pt idx="151">
                  <c:v>43586</c:v>
                </c:pt>
                <c:pt idx="152">
                  <c:v>43587</c:v>
                </c:pt>
                <c:pt idx="153">
                  <c:v>43588</c:v>
                </c:pt>
                <c:pt idx="154">
                  <c:v>43591</c:v>
                </c:pt>
                <c:pt idx="155">
                  <c:v>43592</c:v>
                </c:pt>
                <c:pt idx="156">
                  <c:v>43593</c:v>
                </c:pt>
                <c:pt idx="157">
                  <c:v>43594</c:v>
                </c:pt>
                <c:pt idx="158">
                  <c:v>43595</c:v>
                </c:pt>
                <c:pt idx="159">
                  <c:v>43598</c:v>
                </c:pt>
                <c:pt idx="160">
                  <c:v>43599</c:v>
                </c:pt>
                <c:pt idx="161">
                  <c:v>43600</c:v>
                </c:pt>
                <c:pt idx="162">
                  <c:v>43601</c:v>
                </c:pt>
                <c:pt idx="163">
                  <c:v>43602</c:v>
                </c:pt>
                <c:pt idx="164">
                  <c:v>43605</c:v>
                </c:pt>
                <c:pt idx="165">
                  <c:v>43606</c:v>
                </c:pt>
                <c:pt idx="166">
                  <c:v>43607</c:v>
                </c:pt>
                <c:pt idx="167">
                  <c:v>43608</c:v>
                </c:pt>
                <c:pt idx="168">
                  <c:v>43609</c:v>
                </c:pt>
                <c:pt idx="169">
                  <c:v>43612</c:v>
                </c:pt>
                <c:pt idx="170">
                  <c:v>43613</c:v>
                </c:pt>
                <c:pt idx="171">
                  <c:v>43614</c:v>
                </c:pt>
                <c:pt idx="172">
                  <c:v>43615</c:v>
                </c:pt>
                <c:pt idx="173">
                  <c:v>43616</c:v>
                </c:pt>
                <c:pt idx="174">
                  <c:v>43619</c:v>
                </c:pt>
                <c:pt idx="175">
                  <c:v>43620</c:v>
                </c:pt>
                <c:pt idx="176">
                  <c:v>43621</c:v>
                </c:pt>
                <c:pt idx="177">
                  <c:v>43622</c:v>
                </c:pt>
                <c:pt idx="178">
                  <c:v>43623</c:v>
                </c:pt>
                <c:pt idx="179">
                  <c:v>43626</c:v>
                </c:pt>
                <c:pt idx="180">
                  <c:v>43627</c:v>
                </c:pt>
                <c:pt idx="181">
                  <c:v>43628</c:v>
                </c:pt>
                <c:pt idx="182">
                  <c:v>43629</c:v>
                </c:pt>
                <c:pt idx="183">
                  <c:v>43630</c:v>
                </c:pt>
                <c:pt idx="184">
                  <c:v>43633</c:v>
                </c:pt>
                <c:pt idx="185">
                  <c:v>43634</c:v>
                </c:pt>
                <c:pt idx="186">
                  <c:v>43635</c:v>
                </c:pt>
                <c:pt idx="187">
                  <c:v>43636</c:v>
                </c:pt>
                <c:pt idx="188">
                  <c:v>43637</c:v>
                </c:pt>
                <c:pt idx="189">
                  <c:v>43640</c:v>
                </c:pt>
                <c:pt idx="190">
                  <c:v>43641</c:v>
                </c:pt>
                <c:pt idx="191">
                  <c:v>43642</c:v>
                </c:pt>
                <c:pt idx="192">
                  <c:v>43643</c:v>
                </c:pt>
                <c:pt idx="193">
                  <c:v>43644</c:v>
                </c:pt>
                <c:pt idx="194">
                  <c:v>43647</c:v>
                </c:pt>
                <c:pt idx="195">
                  <c:v>43648</c:v>
                </c:pt>
                <c:pt idx="196">
                  <c:v>43649</c:v>
                </c:pt>
                <c:pt idx="197">
                  <c:v>43650</c:v>
                </c:pt>
                <c:pt idx="198">
                  <c:v>43651</c:v>
                </c:pt>
                <c:pt idx="199">
                  <c:v>43654</c:v>
                </c:pt>
                <c:pt idx="200">
                  <c:v>43655</c:v>
                </c:pt>
                <c:pt idx="201">
                  <c:v>43656</c:v>
                </c:pt>
                <c:pt idx="202">
                  <c:v>43657</c:v>
                </c:pt>
                <c:pt idx="203">
                  <c:v>43658</c:v>
                </c:pt>
                <c:pt idx="204">
                  <c:v>43661</c:v>
                </c:pt>
                <c:pt idx="205">
                  <c:v>43662</c:v>
                </c:pt>
                <c:pt idx="206">
                  <c:v>43663</c:v>
                </c:pt>
                <c:pt idx="207">
                  <c:v>43664</c:v>
                </c:pt>
                <c:pt idx="208">
                  <c:v>43665</c:v>
                </c:pt>
                <c:pt idx="209">
                  <c:v>43668</c:v>
                </c:pt>
                <c:pt idx="210">
                  <c:v>43669</c:v>
                </c:pt>
                <c:pt idx="211">
                  <c:v>43670</c:v>
                </c:pt>
                <c:pt idx="212">
                  <c:v>43671</c:v>
                </c:pt>
                <c:pt idx="213">
                  <c:v>43672</c:v>
                </c:pt>
                <c:pt idx="214">
                  <c:v>43675</c:v>
                </c:pt>
                <c:pt idx="215">
                  <c:v>43676</c:v>
                </c:pt>
                <c:pt idx="216">
                  <c:v>43677</c:v>
                </c:pt>
                <c:pt idx="217">
                  <c:v>43678</c:v>
                </c:pt>
                <c:pt idx="218">
                  <c:v>43679</c:v>
                </c:pt>
                <c:pt idx="219">
                  <c:v>43682</c:v>
                </c:pt>
                <c:pt idx="220">
                  <c:v>43683</c:v>
                </c:pt>
                <c:pt idx="221">
                  <c:v>43684</c:v>
                </c:pt>
                <c:pt idx="222">
                  <c:v>43685</c:v>
                </c:pt>
                <c:pt idx="223">
                  <c:v>43686</c:v>
                </c:pt>
                <c:pt idx="224">
                  <c:v>43689</c:v>
                </c:pt>
                <c:pt idx="225">
                  <c:v>43690</c:v>
                </c:pt>
                <c:pt idx="226">
                  <c:v>43691</c:v>
                </c:pt>
                <c:pt idx="227">
                  <c:v>43692</c:v>
                </c:pt>
                <c:pt idx="228">
                  <c:v>43693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3</c:v>
                </c:pt>
                <c:pt idx="235">
                  <c:v>43704</c:v>
                </c:pt>
                <c:pt idx="236">
                  <c:v>43705</c:v>
                </c:pt>
              </c:numCache>
            </c:numRef>
          </c:cat>
          <c:val>
            <c:numRef>
              <c:f>'G I.12'!$B$2:$B$238</c:f>
              <c:numCache>
                <c:formatCode>0.00</c:formatCode>
                <c:ptCount val="237"/>
                <c:pt idx="0">
                  <c:v>9.5830000000000002</c:v>
                </c:pt>
                <c:pt idx="1">
                  <c:v>9.65</c:v>
                </c:pt>
                <c:pt idx="2">
                  <c:v>10.021000000000001</c:v>
                </c:pt>
                <c:pt idx="3">
                  <c:v>10.159000000000001</c:v>
                </c:pt>
                <c:pt idx="4">
                  <c:v>10.159000000000001</c:v>
                </c:pt>
                <c:pt idx="5">
                  <c:v>10.102</c:v>
                </c:pt>
                <c:pt idx="6">
                  <c:v>10.291</c:v>
                </c:pt>
                <c:pt idx="7">
                  <c:v>10.298999999999999</c:v>
                </c:pt>
                <c:pt idx="8">
                  <c:v>10.079000000000001</c:v>
                </c:pt>
                <c:pt idx="9">
                  <c:v>9.8480000000000008</c:v>
                </c:pt>
                <c:pt idx="10">
                  <c:v>9.8339999999999996</c:v>
                </c:pt>
                <c:pt idx="11">
                  <c:v>10.06</c:v>
                </c:pt>
                <c:pt idx="12">
                  <c:v>10.135999999999999</c:v>
                </c:pt>
                <c:pt idx="13">
                  <c:v>10.108000000000001</c:v>
                </c:pt>
                <c:pt idx="14">
                  <c:v>10.127000000000001</c:v>
                </c:pt>
                <c:pt idx="15">
                  <c:v>10.132</c:v>
                </c:pt>
                <c:pt idx="16">
                  <c:v>10.210000000000001</c:v>
                </c:pt>
                <c:pt idx="17">
                  <c:v>10.135999999999999</c:v>
                </c:pt>
                <c:pt idx="18">
                  <c:v>10.143000000000001</c:v>
                </c:pt>
                <c:pt idx="19">
                  <c:v>10.135</c:v>
                </c:pt>
                <c:pt idx="20">
                  <c:v>10.053000000000001</c:v>
                </c:pt>
                <c:pt idx="21">
                  <c:v>9.9649999999999999</c:v>
                </c:pt>
                <c:pt idx="22">
                  <c:v>9.7070000000000007</c:v>
                </c:pt>
                <c:pt idx="23">
                  <c:v>9.58</c:v>
                </c:pt>
                <c:pt idx="24">
                  <c:v>9.4600000000000009</c:v>
                </c:pt>
                <c:pt idx="25">
                  <c:v>9.3919999999999995</c:v>
                </c:pt>
                <c:pt idx="26">
                  <c:v>9.3849999999999998</c:v>
                </c:pt>
                <c:pt idx="27">
                  <c:v>9.5050000000000008</c:v>
                </c:pt>
                <c:pt idx="28">
                  <c:v>9.52</c:v>
                </c:pt>
                <c:pt idx="29">
                  <c:v>9.52</c:v>
                </c:pt>
                <c:pt idx="30">
                  <c:v>9.7089999999999996</c:v>
                </c:pt>
                <c:pt idx="31">
                  <c:v>9.7149999999999999</c:v>
                </c:pt>
                <c:pt idx="32">
                  <c:v>9.8030000000000008</c:v>
                </c:pt>
                <c:pt idx="33">
                  <c:v>9.8819999999999997</c:v>
                </c:pt>
                <c:pt idx="34">
                  <c:v>9.9930000000000003</c:v>
                </c:pt>
                <c:pt idx="35">
                  <c:v>10.189</c:v>
                </c:pt>
                <c:pt idx="36">
                  <c:v>10.114000000000001</c:v>
                </c:pt>
                <c:pt idx="37">
                  <c:v>10.114000000000001</c:v>
                </c:pt>
                <c:pt idx="38">
                  <c:v>10.179</c:v>
                </c:pt>
                <c:pt idx="39">
                  <c:v>10.295999999999999</c:v>
                </c:pt>
                <c:pt idx="40">
                  <c:v>10.456</c:v>
                </c:pt>
                <c:pt idx="41">
                  <c:v>10.364000000000001</c:v>
                </c:pt>
                <c:pt idx="42">
                  <c:v>10.391999999999999</c:v>
                </c:pt>
                <c:pt idx="43">
                  <c:v>10.362</c:v>
                </c:pt>
                <c:pt idx="44">
                  <c:v>10.252000000000001</c:v>
                </c:pt>
                <c:pt idx="45">
                  <c:v>10.464</c:v>
                </c:pt>
                <c:pt idx="46">
                  <c:v>10.465</c:v>
                </c:pt>
                <c:pt idx="47">
                  <c:v>10.513</c:v>
                </c:pt>
                <c:pt idx="48">
                  <c:v>10.488</c:v>
                </c:pt>
                <c:pt idx="49">
                  <c:v>10.706</c:v>
                </c:pt>
                <c:pt idx="50">
                  <c:v>10.782</c:v>
                </c:pt>
                <c:pt idx="51">
                  <c:v>10.692</c:v>
                </c:pt>
                <c:pt idx="52">
                  <c:v>10.743</c:v>
                </c:pt>
                <c:pt idx="53">
                  <c:v>10.869</c:v>
                </c:pt>
                <c:pt idx="54">
                  <c:v>10.999000000000001</c:v>
                </c:pt>
                <c:pt idx="55">
                  <c:v>10.997</c:v>
                </c:pt>
                <c:pt idx="56">
                  <c:v>11.006</c:v>
                </c:pt>
                <c:pt idx="57">
                  <c:v>11.162000000000001</c:v>
                </c:pt>
                <c:pt idx="58">
                  <c:v>11.337</c:v>
                </c:pt>
                <c:pt idx="59">
                  <c:v>11.336</c:v>
                </c:pt>
                <c:pt idx="60">
                  <c:v>11.336</c:v>
                </c:pt>
                <c:pt idx="61">
                  <c:v>11.425000000000001</c:v>
                </c:pt>
                <c:pt idx="62">
                  <c:v>11.45</c:v>
                </c:pt>
                <c:pt idx="63">
                  <c:v>11.305</c:v>
                </c:pt>
                <c:pt idx="64">
                  <c:v>11.231</c:v>
                </c:pt>
                <c:pt idx="65">
                  <c:v>11.231</c:v>
                </c:pt>
                <c:pt idx="66">
                  <c:v>10.978</c:v>
                </c:pt>
                <c:pt idx="67">
                  <c:v>10.600999999999999</c:v>
                </c:pt>
                <c:pt idx="68">
                  <c:v>10.321</c:v>
                </c:pt>
                <c:pt idx="69">
                  <c:v>10.183</c:v>
                </c:pt>
                <c:pt idx="70">
                  <c:v>10.342000000000001</c:v>
                </c:pt>
                <c:pt idx="71">
                  <c:v>10.14</c:v>
                </c:pt>
                <c:pt idx="72">
                  <c:v>10.111000000000001</c:v>
                </c:pt>
                <c:pt idx="73">
                  <c:v>10.048</c:v>
                </c:pt>
                <c:pt idx="74">
                  <c:v>9.9930000000000003</c:v>
                </c:pt>
                <c:pt idx="75">
                  <c:v>9.9849999999999994</c:v>
                </c:pt>
                <c:pt idx="76">
                  <c:v>9.9120000000000008</c:v>
                </c:pt>
                <c:pt idx="77">
                  <c:v>9.9239999999999995</c:v>
                </c:pt>
                <c:pt idx="78">
                  <c:v>9.7710000000000008</c:v>
                </c:pt>
                <c:pt idx="79">
                  <c:v>9.7710000000000008</c:v>
                </c:pt>
                <c:pt idx="80">
                  <c:v>9.8680000000000003</c:v>
                </c:pt>
                <c:pt idx="81">
                  <c:v>9.6939999999999991</c:v>
                </c:pt>
                <c:pt idx="82">
                  <c:v>9.5549999999999997</c:v>
                </c:pt>
                <c:pt idx="83">
                  <c:v>9.6180000000000003</c:v>
                </c:pt>
                <c:pt idx="84">
                  <c:v>9.8149999999999995</c:v>
                </c:pt>
                <c:pt idx="85">
                  <c:v>9.8759999999999994</c:v>
                </c:pt>
                <c:pt idx="86">
                  <c:v>9.8350000000000009</c:v>
                </c:pt>
                <c:pt idx="87">
                  <c:v>9.6059999999999999</c:v>
                </c:pt>
                <c:pt idx="88">
                  <c:v>9.5</c:v>
                </c:pt>
                <c:pt idx="89">
                  <c:v>9.4410000000000007</c:v>
                </c:pt>
                <c:pt idx="90">
                  <c:v>9.2859999999999996</c:v>
                </c:pt>
                <c:pt idx="91">
                  <c:v>9.4619999999999997</c:v>
                </c:pt>
                <c:pt idx="92">
                  <c:v>9.5619999999999994</c:v>
                </c:pt>
                <c:pt idx="93">
                  <c:v>9.6189999999999998</c:v>
                </c:pt>
                <c:pt idx="94">
                  <c:v>9.7509999999999994</c:v>
                </c:pt>
                <c:pt idx="95">
                  <c:v>9.6389999999999993</c:v>
                </c:pt>
                <c:pt idx="96">
                  <c:v>9.5980000000000008</c:v>
                </c:pt>
                <c:pt idx="97">
                  <c:v>9.6720000000000006</c:v>
                </c:pt>
                <c:pt idx="98">
                  <c:v>9.8160000000000007</c:v>
                </c:pt>
                <c:pt idx="99">
                  <c:v>9.8160000000000007</c:v>
                </c:pt>
                <c:pt idx="100">
                  <c:v>9.9359999999999999</c:v>
                </c:pt>
                <c:pt idx="101">
                  <c:v>10.119</c:v>
                </c:pt>
                <c:pt idx="102">
                  <c:v>10.074999999999999</c:v>
                </c:pt>
                <c:pt idx="103">
                  <c:v>9.9369999999999994</c:v>
                </c:pt>
                <c:pt idx="104">
                  <c:v>9.8710000000000004</c:v>
                </c:pt>
                <c:pt idx="105">
                  <c:v>9.8559999999999999</c:v>
                </c:pt>
                <c:pt idx="106">
                  <c:v>9.8509999999999991</c:v>
                </c:pt>
                <c:pt idx="107">
                  <c:v>9.9830000000000005</c:v>
                </c:pt>
                <c:pt idx="108">
                  <c:v>10.225</c:v>
                </c:pt>
                <c:pt idx="109">
                  <c:v>10.345000000000001</c:v>
                </c:pt>
                <c:pt idx="110">
                  <c:v>10.462999999999999</c:v>
                </c:pt>
                <c:pt idx="111">
                  <c:v>10.475</c:v>
                </c:pt>
                <c:pt idx="112">
                  <c:v>10.741</c:v>
                </c:pt>
                <c:pt idx="113">
                  <c:v>10.613</c:v>
                </c:pt>
                <c:pt idx="114">
                  <c:v>10.334</c:v>
                </c:pt>
                <c:pt idx="115">
                  <c:v>10.347</c:v>
                </c:pt>
                <c:pt idx="116">
                  <c:v>10.425000000000001</c:v>
                </c:pt>
                <c:pt idx="117">
                  <c:v>10.303000000000001</c:v>
                </c:pt>
                <c:pt idx="118">
                  <c:v>10.146000000000001</c:v>
                </c:pt>
                <c:pt idx="119">
                  <c:v>10.141999999999999</c:v>
                </c:pt>
                <c:pt idx="120">
                  <c:v>10.164999999999999</c:v>
                </c:pt>
                <c:pt idx="121">
                  <c:v>10.146000000000001</c:v>
                </c:pt>
                <c:pt idx="122">
                  <c:v>10.147</c:v>
                </c:pt>
                <c:pt idx="123">
                  <c:v>10.406000000000001</c:v>
                </c:pt>
                <c:pt idx="124">
                  <c:v>10.426</c:v>
                </c:pt>
                <c:pt idx="125">
                  <c:v>10.361000000000001</c:v>
                </c:pt>
                <c:pt idx="126">
                  <c:v>10.526</c:v>
                </c:pt>
                <c:pt idx="127">
                  <c:v>10.612</c:v>
                </c:pt>
                <c:pt idx="128">
                  <c:v>10.472</c:v>
                </c:pt>
                <c:pt idx="129">
                  <c:v>10.425000000000001</c:v>
                </c:pt>
                <c:pt idx="130">
                  <c:v>10.435</c:v>
                </c:pt>
                <c:pt idx="131">
                  <c:v>10.369</c:v>
                </c:pt>
                <c:pt idx="132">
                  <c:v>10.534000000000001</c:v>
                </c:pt>
                <c:pt idx="133">
                  <c:v>10.685</c:v>
                </c:pt>
                <c:pt idx="134">
                  <c:v>10.69</c:v>
                </c:pt>
                <c:pt idx="135">
                  <c:v>11.032</c:v>
                </c:pt>
                <c:pt idx="136">
                  <c:v>10.842000000000001</c:v>
                </c:pt>
                <c:pt idx="137">
                  <c:v>11.073</c:v>
                </c:pt>
                <c:pt idx="138">
                  <c:v>11.086</c:v>
                </c:pt>
                <c:pt idx="139">
                  <c:v>11.03</c:v>
                </c:pt>
                <c:pt idx="140">
                  <c:v>11.016999999999999</c:v>
                </c:pt>
                <c:pt idx="141">
                  <c:v>11.315</c:v>
                </c:pt>
                <c:pt idx="142">
                  <c:v>11.33</c:v>
                </c:pt>
                <c:pt idx="143">
                  <c:v>11.33</c:v>
                </c:pt>
                <c:pt idx="144">
                  <c:v>11.32</c:v>
                </c:pt>
                <c:pt idx="145">
                  <c:v>11.441000000000001</c:v>
                </c:pt>
                <c:pt idx="146">
                  <c:v>12.092000000000001</c:v>
                </c:pt>
                <c:pt idx="147">
                  <c:v>11.941000000000001</c:v>
                </c:pt>
                <c:pt idx="148">
                  <c:v>12.151999999999999</c:v>
                </c:pt>
                <c:pt idx="149">
                  <c:v>12.082000000000001</c:v>
                </c:pt>
                <c:pt idx="150">
                  <c:v>12.127000000000001</c:v>
                </c:pt>
                <c:pt idx="151">
                  <c:v>12.205</c:v>
                </c:pt>
                <c:pt idx="152">
                  <c:v>12.27</c:v>
                </c:pt>
                <c:pt idx="153">
                  <c:v>11.974</c:v>
                </c:pt>
                <c:pt idx="154">
                  <c:v>11.782999999999999</c:v>
                </c:pt>
                <c:pt idx="155">
                  <c:v>11.792999999999999</c:v>
                </c:pt>
                <c:pt idx="156">
                  <c:v>11.603</c:v>
                </c:pt>
                <c:pt idx="157">
                  <c:v>11.571</c:v>
                </c:pt>
                <c:pt idx="158">
                  <c:v>11.561999999999999</c:v>
                </c:pt>
                <c:pt idx="159">
                  <c:v>11.823</c:v>
                </c:pt>
                <c:pt idx="160">
                  <c:v>11.704000000000001</c:v>
                </c:pt>
                <c:pt idx="161">
                  <c:v>11.567</c:v>
                </c:pt>
                <c:pt idx="162">
                  <c:v>11.608000000000001</c:v>
                </c:pt>
                <c:pt idx="163">
                  <c:v>11.802</c:v>
                </c:pt>
                <c:pt idx="164">
                  <c:v>11.675000000000001</c:v>
                </c:pt>
                <c:pt idx="165">
                  <c:v>11.419</c:v>
                </c:pt>
                <c:pt idx="166">
                  <c:v>11.648</c:v>
                </c:pt>
                <c:pt idx="167">
                  <c:v>11.622</c:v>
                </c:pt>
                <c:pt idx="168">
                  <c:v>11.518000000000001</c:v>
                </c:pt>
                <c:pt idx="169">
                  <c:v>11.518000000000001</c:v>
                </c:pt>
                <c:pt idx="170">
                  <c:v>11.600999999999999</c:v>
                </c:pt>
                <c:pt idx="171">
                  <c:v>11.728</c:v>
                </c:pt>
                <c:pt idx="172">
                  <c:v>11.744999999999999</c:v>
                </c:pt>
                <c:pt idx="173">
                  <c:v>12.039</c:v>
                </c:pt>
                <c:pt idx="174">
                  <c:v>12.161</c:v>
                </c:pt>
                <c:pt idx="175">
                  <c:v>11.885</c:v>
                </c:pt>
                <c:pt idx="176">
                  <c:v>11.875999999999999</c:v>
                </c:pt>
                <c:pt idx="177">
                  <c:v>11.791</c:v>
                </c:pt>
                <c:pt idx="178">
                  <c:v>11.696999999999999</c:v>
                </c:pt>
                <c:pt idx="179">
                  <c:v>11.635</c:v>
                </c:pt>
                <c:pt idx="180">
                  <c:v>11.26</c:v>
                </c:pt>
                <c:pt idx="181">
                  <c:v>10.86</c:v>
                </c:pt>
                <c:pt idx="182">
                  <c:v>10.771000000000001</c:v>
                </c:pt>
                <c:pt idx="183">
                  <c:v>10.77</c:v>
                </c:pt>
                <c:pt idx="184">
                  <c:v>10.839</c:v>
                </c:pt>
                <c:pt idx="185">
                  <c:v>10.611000000000001</c:v>
                </c:pt>
                <c:pt idx="186">
                  <c:v>10.522</c:v>
                </c:pt>
                <c:pt idx="187">
                  <c:v>10.406000000000001</c:v>
                </c:pt>
                <c:pt idx="188">
                  <c:v>10.499000000000001</c:v>
                </c:pt>
                <c:pt idx="189">
                  <c:v>10.72</c:v>
                </c:pt>
                <c:pt idx="190">
                  <c:v>10.899000000000001</c:v>
                </c:pt>
                <c:pt idx="191">
                  <c:v>10.92</c:v>
                </c:pt>
                <c:pt idx="192">
                  <c:v>10.746</c:v>
                </c:pt>
                <c:pt idx="193">
                  <c:v>10.545</c:v>
                </c:pt>
                <c:pt idx="194">
                  <c:v>10.326000000000001</c:v>
                </c:pt>
                <c:pt idx="195">
                  <c:v>10.227</c:v>
                </c:pt>
                <c:pt idx="196">
                  <c:v>10.115</c:v>
                </c:pt>
                <c:pt idx="197">
                  <c:v>10.115</c:v>
                </c:pt>
                <c:pt idx="198">
                  <c:v>10.130000000000001</c:v>
                </c:pt>
                <c:pt idx="199">
                  <c:v>10.24</c:v>
                </c:pt>
                <c:pt idx="200">
                  <c:v>10.116</c:v>
                </c:pt>
                <c:pt idx="201">
                  <c:v>10.09</c:v>
                </c:pt>
                <c:pt idx="202">
                  <c:v>10.173</c:v>
                </c:pt>
                <c:pt idx="203">
                  <c:v>10.111000000000001</c:v>
                </c:pt>
                <c:pt idx="204">
                  <c:v>9.9960000000000004</c:v>
                </c:pt>
                <c:pt idx="205">
                  <c:v>10.066000000000001</c:v>
                </c:pt>
                <c:pt idx="206">
                  <c:v>10.087999999999999</c:v>
                </c:pt>
                <c:pt idx="207">
                  <c:v>10.138</c:v>
                </c:pt>
                <c:pt idx="208">
                  <c:v>10.105</c:v>
                </c:pt>
                <c:pt idx="209">
                  <c:v>10.085000000000001</c:v>
                </c:pt>
                <c:pt idx="210">
                  <c:v>10.086</c:v>
                </c:pt>
                <c:pt idx="211">
                  <c:v>10.316000000000001</c:v>
                </c:pt>
                <c:pt idx="212">
                  <c:v>10.426</c:v>
                </c:pt>
                <c:pt idx="213">
                  <c:v>10.196999999999999</c:v>
                </c:pt>
                <c:pt idx="214">
                  <c:v>10.106</c:v>
                </c:pt>
                <c:pt idx="215">
                  <c:v>10.106999999999999</c:v>
                </c:pt>
                <c:pt idx="216">
                  <c:v>10.074</c:v>
                </c:pt>
                <c:pt idx="217">
                  <c:v>10.225</c:v>
                </c:pt>
                <c:pt idx="218">
                  <c:v>10.316000000000001</c:v>
                </c:pt>
                <c:pt idx="219">
                  <c:v>10.884</c:v>
                </c:pt>
                <c:pt idx="220">
                  <c:v>10.766</c:v>
                </c:pt>
                <c:pt idx="221">
                  <c:v>10.802</c:v>
                </c:pt>
                <c:pt idx="222">
                  <c:v>10.779</c:v>
                </c:pt>
                <c:pt idx="223">
                  <c:v>10.573</c:v>
                </c:pt>
                <c:pt idx="224">
                  <c:v>15.456</c:v>
                </c:pt>
                <c:pt idx="225">
                  <c:v>17.821000000000002</c:v>
                </c:pt>
                <c:pt idx="226">
                  <c:v>19.111000000000001</c:v>
                </c:pt>
                <c:pt idx="227">
                  <c:v>17.459</c:v>
                </c:pt>
                <c:pt idx="228">
                  <c:v>16.902000000000001</c:v>
                </c:pt>
                <c:pt idx="229">
                  <c:v>18.725000000000001</c:v>
                </c:pt>
                <c:pt idx="230">
                  <c:v>18.513000000000002</c:v>
                </c:pt>
                <c:pt idx="231">
                  <c:v>18.245999999999999</c:v>
                </c:pt>
                <c:pt idx="232">
                  <c:v>18.056999999999999</c:v>
                </c:pt>
                <c:pt idx="233">
                  <c:v>18.125</c:v>
                </c:pt>
                <c:pt idx="234">
                  <c:v>18.170999999999999</c:v>
                </c:pt>
                <c:pt idx="235">
                  <c:v>19.2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4D-426C-8004-52F4A1AD3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257384"/>
        <c:axId val="553292328"/>
      </c:lineChart>
      <c:lineChart>
        <c:grouping val="standard"/>
        <c:varyColors val="0"/>
        <c:ser>
          <c:idx val="2"/>
          <c:order val="1"/>
          <c:tx>
            <c:strRef>
              <c:f>'G I.12'!$C$1</c:f>
              <c:strCache>
                <c:ptCount val="1"/>
                <c:pt idx="0">
                  <c:v>EMBI (eje der.)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2'!$A$2:$A$238</c:f>
              <c:numCache>
                <c:formatCode>m/d/yyyy</c:formatCode>
                <c:ptCount val="237"/>
                <c:pt idx="0">
                  <c:v>43375</c:v>
                </c:pt>
                <c:pt idx="1">
                  <c:v>43376</c:v>
                </c:pt>
                <c:pt idx="2">
                  <c:v>43377</c:v>
                </c:pt>
                <c:pt idx="3">
                  <c:v>43378</c:v>
                </c:pt>
                <c:pt idx="4">
                  <c:v>43381</c:v>
                </c:pt>
                <c:pt idx="5">
                  <c:v>43382</c:v>
                </c:pt>
                <c:pt idx="6">
                  <c:v>43383</c:v>
                </c:pt>
                <c:pt idx="7">
                  <c:v>43384</c:v>
                </c:pt>
                <c:pt idx="8">
                  <c:v>43385</c:v>
                </c:pt>
                <c:pt idx="9">
                  <c:v>43388</c:v>
                </c:pt>
                <c:pt idx="10">
                  <c:v>43389</c:v>
                </c:pt>
                <c:pt idx="11">
                  <c:v>43390</c:v>
                </c:pt>
                <c:pt idx="12">
                  <c:v>43391</c:v>
                </c:pt>
                <c:pt idx="13">
                  <c:v>43392</c:v>
                </c:pt>
                <c:pt idx="14">
                  <c:v>43395</c:v>
                </c:pt>
                <c:pt idx="15">
                  <c:v>43396</c:v>
                </c:pt>
                <c:pt idx="16">
                  <c:v>43397</c:v>
                </c:pt>
                <c:pt idx="17">
                  <c:v>43398</c:v>
                </c:pt>
                <c:pt idx="18">
                  <c:v>43399</c:v>
                </c:pt>
                <c:pt idx="19">
                  <c:v>43402</c:v>
                </c:pt>
                <c:pt idx="20">
                  <c:v>43403</c:v>
                </c:pt>
                <c:pt idx="21">
                  <c:v>43404</c:v>
                </c:pt>
                <c:pt idx="22">
                  <c:v>43405</c:v>
                </c:pt>
                <c:pt idx="23">
                  <c:v>43406</c:v>
                </c:pt>
                <c:pt idx="24">
                  <c:v>43409</c:v>
                </c:pt>
                <c:pt idx="25">
                  <c:v>43410</c:v>
                </c:pt>
                <c:pt idx="26">
                  <c:v>43411</c:v>
                </c:pt>
                <c:pt idx="27">
                  <c:v>43412</c:v>
                </c:pt>
                <c:pt idx="28">
                  <c:v>43413</c:v>
                </c:pt>
                <c:pt idx="29">
                  <c:v>43416</c:v>
                </c:pt>
                <c:pt idx="30">
                  <c:v>43417</c:v>
                </c:pt>
                <c:pt idx="31">
                  <c:v>43418</c:v>
                </c:pt>
                <c:pt idx="32">
                  <c:v>43419</c:v>
                </c:pt>
                <c:pt idx="33">
                  <c:v>43420</c:v>
                </c:pt>
                <c:pt idx="34">
                  <c:v>43423</c:v>
                </c:pt>
                <c:pt idx="35">
                  <c:v>43424</c:v>
                </c:pt>
                <c:pt idx="36">
                  <c:v>43425</c:v>
                </c:pt>
                <c:pt idx="37">
                  <c:v>43426</c:v>
                </c:pt>
                <c:pt idx="38">
                  <c:v>43427</c:v>
                </c:pt>
                <c:pt idx="39">
                  <c:v>43430</c:v>
                </c:pt>
                <c:pt idx="40">
                  <c:v>43431</c:v>
                </c:pt>
                <c:pt idx="41">
                  <c:v>43432</c:v>
                </c:pt>
                <c:pt idx="42">
                  <c:v>43433</c:v>
                </c:pt>
                <c:pt idx="43">
                  <c:v>43434</c:v>
                </c:pt>
                <c:pt idx="44">
                  <c:v>43437</c:v>
                </c:pt>
                <c:pt idx="45">
                  <c:v>43438</c:v>
                </c:pt>
                <c:pt idx="46">
                  <c:v>43439</c:v>
                </c:pt>
                <c:pt idx="47">
                  <c:v>43440</c:v>
                </c:pt>
                <c:pt idx="48">
                  <c:v>43441</c:v>
                </c:pt>
                <c:pt idx="49">
                  <c:v>43444</c:v>
                </c:pt>
                <c:pt idx="50">
                  <c:v>43445</c:v>
                </c:pt>
                <c:pt idx="51">
                  <c:v>43446</c:v>
                </c:pt>
                <c:pt idx="52">
                  <c:v>43447</c:v>
                </c:pt>
                <c:pt idx="53">
                  <c:v>43448</c:v>
                </c:pt>
                <c:pt idx="54">
                  <c:v>43451</c:v>
                </c:pt>
                <c:pt idx="55">
                  <c:v>43452</c:v>
                </c:pt>
                <c:pt idx="56">
                  <c:v>43453</c:v>
                </c:pt>
                <c:pt idx="57">
                  <c:v>43454</c:v>
                </c:pt>
                <c:pt idx="58">
                  <c:v>43455</c:v>
                </c:pt>
                <c:pt idx="59">
                  <c:v>43458</c:v>
                </c:pt>
                <c:pt idx="60">
                  <c:v>43459</c:v>
                </c:pt>
                <c:pt idx="61">
                  <c:v>43460</c:v>
                </c:pt>
                <c:pt idx="62">
                  <c:v>43461</c:v>
                </c:pt>
                <c:pt idx="63">
                  <c:v>43462</c:v>
                </c:pt>
                <c:pt idx="64">
                  <c:v>43465</c:v>
                </c:pt>
                <c:pt idx="65">
                  <c:v>43466</c:v>
                </c:pt>
                <c:pt idx="66">
                  <c:v>43467</c:v>
                </c:pt>
                <c:pt idx="67">
                  <c:v>43468</c:v>
                </c:pt>
                <c:pt idx="68">
                  <c:v>43469</c:v>
                </c:pt>
                <c:pt idx="69">
                  <c:v>43472</c:v>
                </c:pt>
                <c:pt idx="70">
                  <c:v>43473</c:v>
                </c:pt>
                <c:pt idx="71">
                  <c:v>43474</c:v>
                </c:pt>
                <c:pt idx="72">
                  <c:v>43475</c:v>
                </c:pt>
                <c:pt idx="73">
                  <c:v>43476</c:v>
                </c:pt>
                <c:pt idx="74">
                  <c:v>43479</c:v>
                </c:pt>
                <c:pt idx="75">
                  <c:v>43480</c:v>
                </c:pt>
                <c:pt idx="76">
                  <c:v>43481</c:v>
                </c:pt>
                <c:pt idx="77">
                  <c:v>43482</c:v>
                </c:pt>
                <c:pt idx="78">
                  <c:v>43483</c:v>
                </c:pt>
                <c:pt idx="79">
                  <c:v>43486</c:v>
                </c:pt>
                <c:pt idx="80">
                  <c:v>43487</c:v>
                </c:pt>
                <c:pt idx="81">
                  <c:v>43488</c:v>
                </c:pt>
                <c:pt idx="82">
                  <c:v>43489</c:v>
                </c:pt>
                <c:pt idx="83">
                  <c:v>43490</c:v>
                </c:pt>
                <c:pt idx="84">
                  <c:v>43493</c:v>
                </c:pt>
                <c:pt idx="85">
                  <c:v>43494</c:v>
                </c:pt>
                <c:pt idx="86">
                  <c:v>43495</c:v>
                </c:pt>
                <c:pt idx="87">
                  <c:v>43496</c:v>
                </c:pt>
                <c:pt idx="88">
                  <c:v>43497</c:v>
                </c:pt>
                <c:pt idx="89">
                  <c:v>43500</c:v>
                </c:pt>
                <c:pt idx="90">
                  <c:v>43501</c:v>
                </c:pt>
                <c:pt idx="91">
                  <c:v>43502</c:v>
                </c:pt>
                <c:pt idx="92">
                  <c:v>43503</c:v>
                </c:pt>
                <c:pt idx="93">
                  <c:v>43504</c:v>
                </c:pt>
                <c:pt idx="94">
                  <c:v>43507</c:v>
                </c:pt>
                <c:pt idx="95">
                  <c:v>43508</c:v>
                </c:pt>
                <c:pt idx="96">
                  <c:v>43509</c:v>
                </c:pt>
                <c:pt idx="97">
                  <c:v>43510</c:v>
                </c:pt>
                <c:pt idx="98">
                  <c:v>43511</c:v>
                </c:pt>
                <c:pt idx="99">
                  <c:v>43514</c:v>
                </c:pt>
                <c:pt idx="100">
                  <c:v>43515</c:v>
                </c:pt>
                <c:pt idx="101">
                  <c:v>43516</c:v>
                </c:pt>
                <c:pt idx="102">
                  <c:v>43517</c:v>
                </c:pt>
                <c:pt idx="103">
                  <c:v>43518</c:v>
                </c:pt>
                <c:pt idx="104">
                  <c:v>43521</c:v>
                </c:pt>
                <c:pt idx="105">
                  <c:v>43522</c:v>
                </c:pt>
                <c:pt idx="106">
                  <c:v>43523</c:v>
                </c:pt>
                <c:pt idx="107">
                  <c:v>43524</c:v>
                </c:pt>
                <c:pt idx="108">
                  <c:v>43525</c:v>
                </c:pt>
                <c:pt idx="109">
                  <c:v>43528</c:v>
                </c:pt>
                <c:pt idx="110">
                  <c:v>43529</c:v>
                </c:pt>
                <c:pt idx="111">
                  <c:v>43530</c:v>
                </c:pt>
                <c:pt idx="112">
                  <c:v>43531</c:v>
                </c:pt>
                <c:pt idx="113">
                  <c:v>43532</c:v>
                </c:pt>
                <c:pt idx="114">
                  <c:v>43535</c:v>
                </c:pt>
                <c:pt idx="115">
                  <c:v>43536</c:v>
                </c:pt>
                <c:pt idx="116">
                  <c:v>43537</c:v>
                </c:pt>
                <c:pt idx="117">
                  <c:v>43538</c:v>
                </c:pt>
                <c:pt idx="118">
                  <c:v>43539</c:v>
                </c:pt>
                <c:pt idx="119">
                  <c:v>43542</c:v>
                </c:pt>
                <c:pt idx="120">
                  <c:v>43543</c:v>
                </c:pt>
                <c:pt idx="121">
                  <c:v>43544</c:v>
                </c:pt>
                <c:pt idx="122">
                  <c:v>43545</c:v>
                </c:pt>
                <c:pt idx="123">
                  <c:v>43546</c:v>
                </c:pt>
                <c:pt idx="124">
                  <c:v>43549</c:v>
                </c:pt>
                <c:pt idx="125">
                  <c:v>43550</c:v>
                </c:pt>
                <c:pt idx="126">
                  <c:v>43551</c:v>
                </c:pt>
                <c:pt idx="127">
                  <c:v>43552</c:v>
                </c:pt>
                <c:pt idx="128">
                  <c:v>43553</c:v>
                </c:pt>
                <c:pt idx="129">
                  <c:v>43556</c:v>
                </c:pt>
                <c:pt idx="130">
                  <c:v>43557</c:v>
                </c:pt>
                <c:pt idx="131">
                  <c:v>43558</c:v>
                </c:pt>
                <c:pt idx="132">
                  <c:v>43559</c:v>
                </c:pt>
                <c:pt idx="133">
                  <c:v>43560</c:v>
                </c:pt>
                <c:pt idx="134">
                  <c:v>43563</c:v>
                </c:pt>
                <c:pt idx="135">
                  <c:v>43564</c:v>
                </c:pt>
                <c:pt idx="136">
                  <c:v>43565</c:v>
                </c:pt>
                <c:pt idx="137">
                  <c:v>43566</c:v>
                </c:pt>
                <c:pt idx="138">
                  <c:v>43567</c:v>
                </c:pt>
                <c:pt idx="139">
                  <c:v>43570</c:v>
                </c:pt>
                <c:pt idx="140">
                  <c:v>43571</c:v>
                </c:pt>
                <c:pt idx="141">
                  <c:v>43572</c:v>
                </c:pt>
                <c:pt idx="142">
                  <c:v>43573</c:v>
                </c:pt>
                <c:pt idx="143">
                  <c:v>43574</c:v>
                </c:pt>
                <c:pt idx="144">
                  <c:v>43577</c:v>
                </c:pt>
                <c:pt idx="145">
                  <c:v>43578</c:v>
                </c:pt>
                <c:pt idx="146">
                  <c:v>43579</c:v>
                </c:pt>
                <c:pt idx="147">
                  <c:v>43580</c:v>
                </c:pt>
                <c:pt idx="148">
                  <c:v>43581</c:v>
                </c:pt>
                <c:pt idx="149">
                  <c:v>43584</c:v>
                </c:pt>
                <c:pt idx="150">
                  <c:v>43585</c:v>
                </c:pt>
                <c:pt idx="151">
                  <c:v>43586</c:v>
                </c:pt>
                <c:pt idx="152">
                  <c:v>43587</c:v>
                </c:pt>
                <c:pt idx="153">
                  <c:v>43588</c:v>
                </c:pt>
                <c:pt idx="154">
                  <c:v>43591</c:v>
                </c:pt>
                <c:pt idx="155">
                  <c:v>43592</c:v>
                </c:pt>
                <c:pt idx="156">
                  <c:v>43593</c:v>
                </c:pt>
                <c:pt idx="157">
                  <c:v>43594</c:v>
                </c:pt>
                <c:pt idx="158">
                  <c:v>43595</c:v>
                </c:pt>
                <c:pt idx="159">
                  <c:v>43598</c:v>
                </c:pt>
                <c:pt idx="160">
                  <c:v>43599</c:v>
                </c:pt>
                <c:pt idx="161">
                  <c:v>43600</c:v>
                </c:pt>
                <c:pt idx="162">
                  <c:v>43601</c:v>
                </c:pt>
                <c:pt idx="163">
                  <c:v>43602</c:v>
                </c:pt>
                <c:pt idx="164">
                  <c:v>43605</c:v>
                </c:pt>
                <c:pt idx="165">
                  <c:v>43606</c:v>
                </c:pt>
                <c:pt idx="166">
                  <c:v>43607</c:v>
                </c:pt>
                <c:pt idx="167">
                  <c:v>43608</c:v>
                </c:pt>
                <c:pt idx="168">
                  <c:v>43609</c:v>
                </c:pt>
                <c:pt idx="169">
                  <c:v>43612</c:v>
                </c:pt>
                <c:pt idx="170">
                  <c:v>43613</c:v>
                </c:pt>
                <c:pt idx="171">
                  <c:v>43614</c:v>
                </c:pt>
                <c:pt idx="172">
                  <c:v>43615</c:v>
                </c:pt>
                <c:pt idx="173">
                  <c:v>43616</c:v>
                </c:pt>
                <c:pt idx="174">
                  <c:v>43619</c:v>
                </c:pt>
                <c:pt idx="175">
                  <c:v>43620</c:v>
                </c:pt>
                <c:pt idx="176">
                  <c:v>43621</c:v>
                </c:pt>
                <c:pt idx="177">
                  <c:v>43622</c:v>
                </c:pt>
                <c:pt idx="178">
                  <c:v>43623</c:v>
                </c:pt>
                <c:pt idx="179">
                  <c:v>43626</c:v>
                </c:pt>
                <c:pt idx="180">
                  <c:v>43627</c:v>
                </c:pt>
                <c:pt idx="181">
                  <c:v>43628</c:v>
                </c:pt>
                <c:pt idx="182">
                  <c:v>43629</c:v>
                </c:pt>
                <c:pt idx="183">
                  <c:v>43630</c:v>
                </c:pt>
                <c:pt idx="184">
                  <c:v>43633</c:v>
                </c:pt>
                <c:pt idx="185">
                  <c:v>43634</c:v>
                </c:pt>
                <c:pt idx="186">
                  <c:v>43635</c:v>
                </c:pt>
                <c:pt idx="187">
                  <c:v>43636</c:v>
                </c:pt>
                <c:pt idx="188">
                  <c:v>43637</c:v>
                </c:pt>
                <c:pt idx="189">
                  <c:v>43640</c:v>
                </c:pt>
                <c:pt idx="190">
                  <c:v>43641</c:v>
                </c:pt>
                <c:pt idx="191">
                  <c:v>43642</c:v>
                </c:pt>
                <c:pt idx="192">
                  <c:v>43643</c:v>
                </c:pt>
                <c:pt idx="193">
                  <c:v>43644</c:v>
                </c:pt>
                <c:pt idx="194">
                  <c:v>43647</c:v>
                </c:pt>
                <c:pt idx="195">
                  <c:v>43648</c:v>
                </c:pt>
                <c:pt idx="196">
                  <c:v>43649</c:v>
                </c:pt>
                <c:pt idx="197">
                  <c:v>43650</c:v>
                </c:pt>
                <c:pt idx="198">
                  <c:v>43651</c:v>
                </c:pt>
                <c:pt idx="199">
                  <c:v>43654</c:v>
                </c:pt>
                <c:pt idx="200">
                  <c:v>43655</c:v>
                </c:pt>
                <c:pt idx="201">
                  <c:v>43656</c:v>
                </c:pt>
                <c:pt idx="202">
                  <c:v>43657</c:v>
                </c:pt>
                <c:pt idx="203">
                  <c:v>43658</c:v>
                </c:pt>
                <c:pt idx="204">
                  <c:v>43661</c:v>
                </c:pt>
                <c:pt idx="205">
                  <c:v>43662</c:v>
                </c:pt>
                <c:pt idx="206">
                  <c:v>43663</c:v>
                </c:pt>
                <c:pt idx="207">
                  <c:v>43664</c:v>
                </c:pt>
                <c:pt idx="208">
                  <c:v>43665</c:v>
                </c:pt>
                <c:pt idx="209">
                  <c:v>43668</c:v>
                </c:pt>
                <c:pt idx="210">
                  <c:v>43669</c:v>
                </c:pt>
                <c:pt idx="211">
                  <c:v>43670</c:v>
                </c:pt>
                <c:pt idx="212">
                  <c:v>43671</c:v>
                </c:pt>
                <c:pt idx="213">
                  <c:v>43672</c:v>
                </c:pt>
                <c:pt idx="214">
                  <c:v>43675</c:v>
                </c:pt>
                <c:pt idx="215">
                  <c:v>43676</c:v>
                </c:pt>
                <c:pt idx="216">
                  <c:v>43677</c:v>
                </c:pt>
                <c:pt idx="217">
                  <c:v>43678</c:v>
                </c:pt>
                <c:pt idx="218">
                  <c:v>43679</c:v>
                </c:pt>
                <c:pt idx="219">
                  <c:v>43682</c:v>
                </c:pt>
                <c:pt idx="220">
                  <c:v>43683</c:v>
                </c:pt>
                <c:pt idx="221">
                  <c:v>43684</c:v>
                </c:pt>
                <c:pt idx="222">
                  <c:v>43685</c:v>
                </c:pt>
                <c:pt idx="223">
                  <c:v>43686</c:v>
                </c:pt>
                <c:pt idx="224">
                  <c:v>43689</c:v>
                </c:pt>
                <c:pt idx="225">
                  <c:v>43690</c:v>
                </c:pt>
                <c:pt idx="226">
                  <c:v>43691</c:v>
                </c:pt>
                <c:pt idx="227">
                  <c:v>43692</c:v>
                </c:pt>
                <c:pt idx="228">
                  <c:v>43693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3</c:v>
                </c:pt>
                <c:pt idx="235">
                  <c:v>43704</c:v>
                </c:pt>
                <c:pt idx="236">
                  <c:v>43705</c:v>
                </c:pt>
              </c:numCache>
            </c:numRef>
          </c:cat>
          <c:val>
            <c:numRef>
              <c:f>'G I.12'!$C$2:$C$238</c:f>
              <c:numCache>
                <c:formatCode>General</c:formatCode>
                <c:ptCount val="237"/>
                <c:pt idx="0">
                  <c:v>630</c:v>
                </c:pt>
                <c:pt idx="1">
                  <c:v>625</c:v>
                </c:pt>
                <c:pt idx="2">
                  <c:v>658</c:v>
                </c:pt>
                <c:pt idx="3">
                  <c:v>673</c:v>
                </c:pt>
                <c:pt idx="4">
                  <c:v>673</c:v>
                </c:pt>
                <c:pt idx="5">
                  <c:v>659</c:v>
                </c:pt>
                <c:pt idx="6">
                  <c:v>701</c:v>
                </c:pt>
                <c:pt idx="7">
                  <c:v>683</c:v>
                </c:pt>
                <c:pt idx="8">
                  <c:v>656</c:v>
                </c:pt>
                <c:pt idx="9">
                  <c:v>638</c:v>
                </c:pt>
                <c:pt idx="10">
                  <c:v>632</c:v>
                </c:pt>
                <c:pt idx="11">
                  <c:v>660</c:v>
                </c:pt>
                <c:pt idx="12">
                  <c:v>663</c:v>
                </c:pt>
                <c:pt idx="13">
                  <c:v>662</c:v>
                </c:pt>
                <c:pt idx="14">
                  <c:v>666</c:v>
                </c:pt>
                <c:pt idx="15">
                  <c:v>665</c:v>
                </c:pt>
                <c:pt idx="16">
                  <c:v>687</c:v>
                </c:pt>
                <c:pt idx="17">
                  <c:v>670</c:v>
                </c:pt>
                <c:pt idx="18">
                  <c:v>672</c:v>
                </c:pt>
                <c:pt idx="19">
                  <c:v>674</c:v>
                </c:pt>
                <c:pt idx="20">
                  <c:v>665</c:v>
                </c:pt>
                <c:pt idx="21">
                  <c:v>650</c:v>
                </c:pt>
                <c:pt idx="22">
                  <c:v>635</c:v>
                </c:pt>
                <c:pt idx="23">
                  <c:v>609</c:v>
                </c:pt>
                <c:pt idx="24">
                  <c:v>603</c:v>
                </c:pt>
                <c:pt idx="25">
                  <c:v>613</c:v>
                </c:pt>
                <c:pt idx="26">
                  <c:v>604</c:v>
                </c:pt>
                <c:pt idx="27">
                  <c:v>607</c:v>
                </c:pt>
                <c:pt idx="28">
                  <c:v>615</c:v>
                </c:pt>
                <c:pt idx="29">
                  <c:v>619</c:v>
                </c:pt>
                <c:pt idx="30">
                  <c:v>637</c:v>
                </c:pt>
                <c:pt idx="31">
                  <c:v>643</c:v>
                </c:pt>
                <c:pt idx="32">
                  <c:v>649</c:v>
                </c:pt>
                <c:pt idx="33">
                  <c:v>658</c:v>
                </c:pt>
                <c:pt idx="34">
                  <c:v>673</c:v>
                </c:pt>
                <c:pt idx="35">
                  <c:v>672</c:v>
                </c:pt>
                <c:pt idx="36">
                  <c:v>682</c:v>
                </c:pt>
                <c:pt idx="37">
                  <c:v>681</c:v>
                </c:pt>
                <c:pt idx="38">
                  <c:v>683</c:v>
                </c:pt>
                <c:pt idx="39">
                  <c:v>690</c:v>
                </c:pt>
                <c:pt idx="40">
                  <c:v>703</c:v>
                </c:pt>
                <c:pt idx="41">
                  <c:v>702</c:v>
                </c:pt>
                <c:pt idx="42">
                  <c:v>703</c:v>
                </c:pt>
                <c:pt idx="43">
                  <c:v>704</c:v>
                </c:pt>
                <c:pt idx="44">
                  <c:v>700</c:v>
                </c:pt>
                <c:pt idx="45">
                  <c:v>729</c:v>
                </c:pt>
                <c:pt idx="46">
                  <c:v>729</c:v>
                </c:pt>
                <c:pt idx="47">
                  <c:v>723</c:v>
                </c:pt>
                <c:pt idx="48">
                  <c:v>729</c:v>
                </c:pt>
                <c:pt idx="49">
                  <c:v>753</c:v>
                </c:pt>
                <c:pt idx="50">
                  <c:v>754</c:v>
                </c:pt>
                <c:pt idx="51">
                  <c:v>741</c:v>
                </c:pt>
                <c:pt idx="52">
                  <c:v>749</c:v>
                </c:pt>
                <c:pt idx="53">
                  <c:v>762</c:v>
                </c:pt>
                <c:pt idx="54">
                  <c:v>782</c:v>
                </c:pt>
                <c:pt idx="55">
                  <c:v>788</c:v>
                </c:pt>
                <c:pt idx="56">
                  <c:v>790</c:v>
                </c:pt>
                <c:pt idx="57">
                  <c:v>806</c:v>
                </c:pt>
                <c:pt idx="58">
                  <c:v>821</c:v>
                </c:pt>
                <c:pt idx="59">
                  <c:v>832</c:v>
                </c:pt>
                <c:pt idx="60">
                  <c:v>830</c:v>
                </c:pt>
                <c:pt idx="61">
                  <c:v>829</c:v>
                </c:pt>
                <c:pt idx="62">
                  <c:v>829</c:v>
                </c:pt>
                <c:pt idx="63">
                  <c:v>811</c:v>
                </c:pt>
                <c:pt idx="64">
                  <c:v>815</c:v>
                </c:pt>
                <c:pt idx="65">
                  <c:v>814</c:v>
                </c:pt>
                <c:pt idx="66">
                  <c:v>795</c:v>
                </c:pt>
                <c:pt idx="67">
                  <c:v>760</c:v>
                </c:pt>
                <c:pt idx="68">
                  <c:v>731</c:v>
                </c:pt>
                <c:pt idx="69">
                  <c:v>717</c:v>
                </c:pt>
                <c:pt idx="70">
                  <c:v>726</c:v>
                </c:pt>
                <c:pt idx="71">
                  <c:v>716</c:v>
                </c:pt>
                <c:pt idx="72">
                  <c:v>708</c:v>
                </c:pt>
                <c:pt idx="73">
                  <c:v>704</c:v>
                </c:pt>
                <c:pt idx="74">
                  <c:v>699</c:v>
                </c:pt>
                <c:pt idx="75">
                  <c:v>695</c:v>
                </c:pt>
                <c:pt idx="76">
                  <c:v>694</c:v>
                </c:pt>
                <c:pt idx="77">
                  <c:v>687</c:v>
                </c:pt>
                <c:pt idx="78">
                  <c:v>671</c:v>
                </c:pt>
                <c:pt idx="79">
                  <c:v>673</c:v>
                </c:pt>
                <c:pt idx="80">
                  <c:v>687</c:v>
                </c:pt>
                <c:pt idx="81">
                  <c:v>670</c:v>
                </c:pt>
                <c:pt idx="82">
                  <c:v>663</c:v>
                </c:pt>
                <c:pt idx="83">
                  <c:v>665</c:v>
                </c:pt>
                <c:pt idx="84">
                  <c:v>687</c:v>
                </c:pt>
                <c:pt idx="85">
                  <c:v>696</c:v>
                </c:pt>
                <c:pt idx="86">
                  <c:v>689</c:v>
                </c:pt>
                <c:pt idx="87">
                  <c:v>671</c:v>
                </c:pt>
                <c:pt idx="88">
                  <c:v>655</c:v>
                </c:pt>
                <c:pt idx="89">
                  <c:v>646</c:v>
                </c:pt>
                <c:pt idx="90">
                  <c:v>636</c:v>
                </c:pt>
                <c:pt idx="91">
                  <c:v>633</c:v>
                </c:pt>
                <c:pt idx="92">
                  <c:v>659</c:v>
                </c:pt>
                <c:pt idx="93">
                  <c:v>672</c:v>
                </c:pt>
                <c:pt idx="94">
                  <c:v>680</c:v>
                </c:pt>
                <c:pt idx="95">
                  <c:v>668</c:v>
                </c:pt>
                <c:pt idx="96">
                  <c:v>664</c:v>
                </c:pt>
                <c:pt idx="97">
                  <c:v>678</c:v>
                </c:pt>
                <c:pt idx="98">
                  <c:v>689</c:v>
                </c:pt>
                <c:pt idx="99">
                  <c:v>688</c:v>
                </c:pt>
                <c:pt idx="100">
                  <c:v>701</c:v>
                </c:pt>
                <c:pt idx="101">
                  <c:v>712</c:v>
                </c:pt>
                <c:pt idx="102">
                  <c:v>708</c:v>
                </c:pt>
                <c:pt idx="103">
                  <c:v>694</c:v>
                </c:pt>
                <c:pt idx="104">
                  <c:v>691</c:v>
                </c:pt>
                <c:pt idx="105">
                  <c:v>693</c:v>
                </c:pt>
                <c:pt idx="106">
                  <c:v>689</c:v>
                </c:pt>
                <c:pt idx="107">
                  <c:v>700</c:v>
                </c:pt>
                <c:pt idx="108">
                  <c:v>718</c:v>
                </c:pt>
                <c:pt idx="109">
                  <c:v>731</c:v>
                </c:pt>
                <c:pt idx="110">
                  <c:v>747</c:v>
                </c:pt>
                <c:pt idx="111">
                  <c:v>745</c:v>
                </c:pt>
                <c:pt idx="112">
                  <c:v>777</c:v>
                </c:pt>
                <c:pt idx="113">
                  <c:v>754</c:v>
                </c:pt>
                <c:pt idx="114">
                  <c:v>732</c:v>
                </c:pt>
                <c:pt idx="115">
                  <c:v>744</c:v>
                </c:pt>
                <c:pt idx="116">
                  <c:v>747</c:v>
                </c:pt>
                <c:pt idx="117">
                  <c:v>734</c:v>
                </c:pt>
                <c:pt idx="118">
                  <c:v>724</c:v>
                </c:pt>
                <c:pt idx="119">
                  <c:v>723</c:v>
                </c:pt>
                <c:pt idx="120">
                  <c:v>726</c:v>
                </c:pt>
                <c:pt idx="121">
                  <c:v>733</c:v>
                </c:pt>
                <c:pt idx="122">
                  <c:v>731</c:v>
                </c:pt>
                <c:pt idx="123">
                  <c:v>768</c:v>
                </c:pt>
                <c:pt idx="124">
                  <c:v>770</c:v>
                </c:pt>
                <c:pt idx="126">
                  <c:v>790</c:v>
                </c:pt>
                <c:pt idx="127">
                  <c:v>790</c:v>
                </c:pt>
                <c:pt idx="128">
                  <c:v>772</c:v>
                </c:pt>
                <c:pt idx="129">
                  <c:v>764</c:v>
                </c:pt>
                <c:pt idx="130">
                  <c:v>766</c:v>
                </c:pt>
                <c:pt idx="131">
                  <c:v>755</c:v>
                </c:pt>
                <c:pt idx="132">
                  <c:v>773</c:v>
                </c:pt>
                <c:pt idx="133">
                  <c:v>784</c:v>
                </c:pt>
                <c:pt idx="134">
                  <c:v>805</c:v>
                </c:pt>
                <c:pt idx="135">
                  <c:v>816</c:v>
                </c:pt>
                <c:pt idx="136">
                  <c:v>818</c:v>
                </c:pt>
                <c:pt idx="137">
                  <c:v>814</c:v>
                </c:pt>
                <c:pt idx="138">
                  <c:v>806</c:v>
                </c:pt>
                <c:pt idx="139">
                  <c:v>807</c:v>
                </c:pt>
                <c:pt idx="140">
                  <c:v>810</c:v>
                </c:pt>
                <c:pt idx="141">
                  <c:v>835</c:v>
                </c:pt>
                <c:pt idx="142">
                  <c:v>854</c:v>
                </c:pt>
                <c:pt idx="143">
                  <c:v>854</c:v>
                </c:pt>
                <c:pt idx="144">
                  <c:v>847</c:v>
                </c:pt>
                <c:pt idx="145">
                  <c:v>867</c:v>
                </c:pt>
                <c:pt idx="146">
                  <c:v>958</c:v>
                </c:pt>
                <c:pt idx="147">
                  <c:v>936</c:v>
                </c:pt>
                <c:pt idx="148">
                  <c:v>969</c:v>
                </c:pt>
                <c:pt idx="149">
                  <c:v>941</c:v>
                </c:pt>
                <c:pt idx="150">
                  <c:v>952</c:v>
                </c:pt>
                <c:pt idx="151">
                  <c:v>962</c:v>
                </c:pt>
                <c:pt idx="152">
                  <c:v>963</c:v>
                </c:pt>
                <c:pt idx="153">
                  <c:v>926</c:v>
                </c:pt>
                <c:pt idx="154">
                  <c:v>915</c:v>
                </c:pt>
                <c:pt idx="155">
                  <c:v>917</c:v>
                </c:pt>
                <c:pt idx="156">
                  <c:v>883</c:v>
                </c:pt>
                <c:pt idx="157">
                  <c:v>898</c:v>
                </c:pt>
                <c:pt idx="158">
                  <c:v>895</c:v>
                </c:pt>
                <c:pt idx="159">
                  <c:v>943</c:v>
                </c:pt>
                <c:pt idx="160">
                  <c:v>925</c:v>
                </c:pt>
                <c:pt idx="161">
                  <c:v>913</c:v>
                </c:pt>
                <c:pt idx="162">
                  <c:v>923</c:v>
                </c:pt>
                <c:pt idx="163">
                  <c:v>947</c:v>
                </c:pt>
                <c:pt idx="164">
                  <c:v>911</c:v>
                </c:pt>
                <c:pt idx="165">
                  <c:v>886</c:v>
                </c:pt>
                <c:pt idx="166">
                  <c:v>915</c:v>
                </c:pt>
                <c:pt idx="167">
                  <c:v>913</c:v>
                </c:pt>
                <c:pt idx="168">
                  <c:v>905</c:v>
                </c:pt>
                <c:pt idx="169">
                  <c:v>906</c:v>
                </c:pt>
                <c:pt idx="170">
                  <c:v>920</c:v>
                </c:pt>
                <c:pt idx="171">
                  <c:v>932</c:v>
                </c:pt>
                <c:pt idx="172">
                  <c:v>957</c:v>
                </c:pt>
                <c:pt idx="173">
                  <c:v>990</c:v>
                </c:pt>
                <c:pt idx="174">
                  <c:v>1012</c:v>
                </c:pt>
                <c:pt idx="175">
                  <c:v>967</c:v>
                </c:pt>
                <c:pt idx="176">
                  <c:v>969</c:v>
                </c:pt>
                <c:pt idx="177">
                  <c:v>952</c:v>
                </c:pt>
                <c:pt idx="178">
                  <c:v>948</c:v>
                </c:pt>
                <c:pt idx="179">
                  <c:v>933</c:v>
                </c:pt>
                <c:pt idx="180">
                  <c:v>853</c:v>
                </c:pt>
                <c:pt idx="181">
                  <c:v>851</c:v>
                </c:pt>
                <c:pt idx="182">
                  <c:v>842</c:v>
                </c:pt>
                <c:pt idx="183">
                  <c:v>851</c:v>
                </c:pt>
                <c:pt idx="184">
                  <c:v>855</c:v>
                </c:pt>
                <c:pt idx="185">
                  <c:v>830</c:v>
                </c:pt>
                <c:pt idx="186">
                  <c:v>823</c:v>
                </c:pt>
                <c:pt idx="187">
                  <c:v>814</c:v>
                </c:pt>
                <c:pt idx="188">
                  <c:v>825</c:v>
                </c:pt>
                <c:pt idx="189">
                  <c:v>856</c:v>
                </c:pt>
                <c:pt idx="190">
                  <c:v>878</c:v>
                </c:pt>
                <c:pt idx="191">
                  <c:v>878</c:v>
                </c:pt>
                <c:pt idx="192">
                  <c:v>849</c:v>
                </c:pt>
                <c:pt idx="193">
                  <c:v>829</c:v>
                </c:pt>
                <c:pt idx="194">
                  <c:v>812</c:v>
                </c:pt>
                <c:pt idx="195">
                  <c:v>808</c:v>
                </c:pt>
                <c:pt idx="196">
                  <c:v>793</c:v>
                </c:pt>
                <c:pt idx="197">
                  <c:v>794</c:v>
                </c:pt>
                <c:pt idx="198">
                  <c:v>787</c:v>
                </c:pt>
                <c:pt idx="199">
                  <c:v>805</c:v>
                </c:pt>
                <c:pt idx="200">
                  <c:v>785</c:v>
                </c:pt>
                <c:pt idx="201">
                  <c:v>788</c:v>
                </c:pt>
                <c:pt idx="202">
                  <c:v>789</c:v>
                </c:pt>
                <c:pt idx="203">
                  <c:v>778</c:v>
                </c:pt>
                <c:pt idx="204">
                  <c:v>768</c:v>
                </c:pt>
                <c:pt idx="205">
                  <c:v>776</c:v>
                </c:pt>
                <c:pt idx="206">
                  <c:v>785</c:v>
                </c:pt>
                <c:pt idx="207">
                  <c:v>791</c:v>
                </c:pt>
                <c:pt idx="208">
                  <c:v>783</c:v>
                </c:pt>
                <c:pt idx="209">
                  <c:v>784</c:v>
                </c:pt>
                <c:pt idx="210">
                  <c:v>785</c:v>
                </c:pt>
                <c:pt idx="211">
                  <c:v>812</c:v>
                </c:pt>
                <c:pt idx="212">
                  <c:v>817</c:v>
                </c:pt>
                <c:pt idx="213">
                  <c:v>793</c:v>
                </c:pt>
                <c:pt idx="214">
                  <c:v>782</c:v>
                </c:pt>
                <c:pt idx="215">
                  <c:v>787</c:v>
                </c:pt>
                <c:pt idx="216">
                  <c:v>785</c:v>
                </c:pt>
                <c:pt idx="217">
                  <c:v>817</c:v>
                </c:pt>
                <c:pt idx="218">
                  <c:v>833</c:v>
                </c:pt>
                <c:pt idx="219">
                  <c:v>907</c:v>
                </c:pt>
                <c:pt idx="220">
                  <c:v>896</c:v>
                </c:pt>
                <c:pt idx="221">
                  <c:v>863</c:v>
                </c:pt>
                <c:pt idx="222">
                  <c:v>887</c:v>
                </c:pt>
                <c:pt idx="223">
                  <c:v>859</c:v>
                </c:pt>
                <c:pt idx="224">
                  <c:v>876</c:v>
                </c:pt>
                <c:pt idx="225">
                  <c:v>1774</c:v>
                </c:pt>
                <c:pt idx="226">
                  <c:v>1946</c:v>
                </c:pt>
                <c:pt idx="227">
                  <c:v>1704</c:v>
                </c:pt>
                <c:pt idx="228">
                  <c:v>1658</c:v>
                </c:pt>
                <c:pt idx="229">
                  <c:v>1883</c:v>
                </c:pt>
                <c:pt idx="230">
                  <c:v>1860</c:v>
                </c:pt>
                <c:pt idx="231">
                  <c:v>1824</c:v>
                </c:pt>
                <c:pt idx="232">
                  <c:v>1797</c:v>
                </c:pt>
                <c:pt idx="233">
                  <c:v>1808</c:v>
                </c:pt>
                <c:pt idx="234">
                  <c:v>1821</c:v>
                </c:pt>
                <c:pt idx="235">
                  <c:v>2003</c:v>
                </c:pt>
                <c:pt idx="236">
                  <c:v>2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4D-426C-8004-52F4A1AD3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286448"/>
        <c:axId val="553292720"/>
      </c:lineChart>
      <c:dateAx>
        <c:axId val="55325738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92328"/>
        <c:crosses val="autoZero"/>
        <c:auto val="1"/>
        <c:lblOffset val="100"/>
        <c:baseTimeUnit val="days"/>
        <c:majorUnit val="3"/>
        <c:majorTimeUnit val="months"/>
      </c:dateAx>
      <c:valAx>
        <c:axId val="553292328"/>
        <c:scaling>
          <c:orientation val="minMax"/>
          <c:max val="22"/>
          <c:min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57384"/>
        <c:crosses val="autoZero"/>
        <c:crossBetween val="midCat"/>
        <c:majorUnit val="4"/>
      </c:valAx>
      <c:valAx>
        <c:axId val="553292720"/>
        <c:scaling>
          <c:orientation val="minMax"/>
          <c:max val="2100"/>
          <c:min val="5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86448"/>
        <c:crosses val="max"/>
        <c:crossBetween val="between"/>
        <c:majorUnit val="400"/>
      </c:valAx>
      <c:dateAx>
        <c:axId val="553286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53292720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2989669298047378E-2"/>
          <c:y val="0"/>
          <c:w val="0.71076199209113822"/>
          <c:h val="0.1212824438611840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47887823926163E-2"/>
          <c:y val="4.0022965879265099E-2"/>
          <c:w val="0.75288693645722404"/>
          <c:h val="0.87826407115777194"/>
        </c:manualLayout>
      </c:layout>
      <c:lineChart>
        <c:grouping val="standard"/>
        <c:varyColors val="0"/>
        <c:ser>
          <c:idx val="0"/>
          <c:order val="0"/>
          <c:tx>
            <c:strRef>
              <c:f>'G I.12'!$D$1</c:f>
              <c:strCache>
                <c:ptCount val="1"/>
                <c:pt idx="0">
                  <c:v>Peso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12'!$A$2:$A$238</c:f>
              <c:numCache>
                <c:formatCode>m/d/yyyy</c:formatCode>
                <c:ptCount val="237"/>
                <c:pt idx="0">
                  <c:v>43375</c:v>
                </c:pt>
                <c:pt idx="1">
                  <c:v>43376</c:v>
                </c:pt>
                <c:pt idx="2">
                  <c:v>43377</c:v>
                </c:pt>
                <c:pt idx="3">
                  <c:v>43378</c:v>
                </c:pt>
                <c:pt idx="4">
                  <c:v>43381</c:v>
                </c:pt>
                <c:pt idx="5">
                  <c:v>43382</c:v>
                </c:pt>
                <c:pt idx="6">
                  <c:v>43383</c:v>
                </c:pt>
                <c:pt idx="7">
                  <c:v>43384</c:v>
                </c:pt>
                <c:pt idx="8">
                  <c:v>43385</c:v>
                </c:pt>
                <c:pt idx="9">
                  <c:v>43388</c:v>
                </c:pt>
                <c:pt idx="10">
                  <c:v>43389</c:v>
                </c:pt>
                <c:pt idx="11">
                  <c:v>43390</c:v>
                </c:pt>
                <c:pt idx="12">
                  <c:v>43391</c:v>
                </c:pt>
                <c:pt idx="13">
                  <c:v>43392</c:v>
                </c:pt>
                <c:pt idx="14">
                  <c:v>43395</c:v>
                </c:pt>
                <c:pt idx="15">
                  <c:v>43396</c:v>
                </c:pt>
                <c:pt idx="16">
                  <c:v>43397</c:v>
                </c:pt>
                <c:pt idx="17">
                  <c:v>43398</c:v>
                </c:pt>
                <c:pt idx="18">
                  <c:v>43399</c:v>
                </c:pt>
                <c:pt idx="19">
                  <c:v>43402</c:v>
                </c:pt>
                <c:pt idx="20">
                  <c:v>43403</c:v>
                </c:pt>
                <c:pt idx="21">
                  <c:v>43404</c:v>
                </c:pt>
                <c:pt idx="22">
                  <c:v>43405</c:v>
                </c:pt>
                <c:pt idx="23">
                  <c:v>43406</c:v>
                </c:pt>
                <c:pt idx="24">
                  <c:v>43409</c:v>
                </c:pt>
                <c:pt idx="25">
                  <c:v>43410</c:v>
                </c:pt>
                <c:pt idx="26">
                  <c:v>43411</c:v>
                </c:pt>
                <c:pt idx="27">
                  <c:v>43412</c:v>
                </c:pt>
                <c:pt idx="28">
                  <c:v>43413</c:v>
                </c:pt>
                <c:pt idx="29">
                  <c:v>43416</c:v>
                </c:pt>
                <c:pt idx="30">
                  <c:v>43417</c:v>
                </c:pt>
                <c:pt idx="31">
                  <c:v>43418</c:v>
                </c:pt>
                <c:pt idx="32">
                  <c:v>43419</c:v>
                </c:pt>
                <c:pt idx="33">
                  <c:v>43420</c:v>
                </c:pt>
                <c:pt idx="34">
                  <c:v>43423</c:v>
                </c:pt>
                <c:pt idx="35">
                  <c:v>43424</c:v>
                </c:pt>
                <c:pt idx="36">
                  <c:v>43425</c:v>
                </c:pt>
                <c:pt idx="37">
                  <c:v>43426</c:v>
                </c:pt>
                <c:pt idx="38">
                  <c:v>43427</c:v>
                </c:pt>
                <c:pt idx="39">
                  <c:v>43430</c:v>
                </c:pt>
                <c:pt idx="40">
                  <c:v>43431</c:v>
                </c:pt>
                <c:pt idx="41">
                  <c:v>43432</c:v>
                </c:pt>
                <c:pt idx="42">
                  <c:v>43433</c:v>
                </c:pt>
                <c:pt idx="43">
                  <c:v>43434</c:v>
                </c:pt>
                <c:pt idx="44">
                  <c:v>43437</c:v>
                </c:pt>
                <c:pt idx="45">
                  <c:v>43438</c:v>
                </c:pt>
                <c:pt idx="46">
                  <c:v>43439</c:v>
                </c:pt>
                <c:pt idx="47">
                  <c:v>43440</c:v>
                </c:pt>
                <c:pt idx="48">
                  <c:v>43441</c:v>
                </c:pt>
                <c:pt idx="49">
                  <c:v>43444</c:v>
                </c:pt>
                <c:pt idx="50">
                  <c:v>43445</c:v>
                </c:pt>
                <c:pt idx="51">
                  <c:v>43446</c:v>
                </c:pt>
                <c:pt idx="52">
                  <c:v>43447</c:v>
                </c:pt>
                <c:pt idx="53">
                  <c:v>43448</c:v>
                </c:pt>
                <c:pt idx="54">
                  <c:v>43451</c:v>
                </c:pt>
                <c:pt idx="55">
                  <c:v>43452</c:v>
                </c:pt>
                <c:pt idx="56">
                  <c:v>43453</c:v>
                </c:pt>
                <c:pt idx="57">
                  <c:v>43454</c:v>
                </c:pt>
                <c:pt idx="58">
                  <c:v>43455</c:v>
                </c:pt>
                <c:pt idx="59">
                  <c:v>43458</c:v>
                </c:pt>
                <c:pt idx="60">
                  <c:v>43459</c:v>
                </c:pt>
                <c:pt idx="61">
                  <c:v>43460</c:v>
                </c:pt>
                <c:pt idx="62">
                  <c:v>43461</c:v>
                </c:pt>
                <c:pt idx="63">
                  <c:v>43462</c:v>
                </c:pt>
                <c:pt idx="64">
                  <c:v>43465</c:v>
                </c:pt>
                <c:pt idx="65">
                  <c:v>43466</c:v>
                </c:pt>
                <c:pt idx="66">
                  <c:v>43467</c:v>
                </c:pt>
                <c:pt idx="67">
                  <c:v>43468</c:v>
                </c:pt>
                <c:pt idx="68">
                  <c:v>43469</c:v>
                </c:pt>
                <c:pt idx="69">
                  <c:v>43472</c:v>
                </c:pt>
                <c:pt idx="70">
                  <c:v>43473</c:v>
                </c:pt>
                <c:pt idx="71">
                  <c:v>43474</c:v>
                </c:pt>
                <c:pt idx="72">
                  <c:v>43475</c:v>
                </c:pt>
                <c:pt idx="73">
                  <c:v>43476</c:v>
                </c:pt>
                <c:pt idx="74">
                  <c:v>43479</c:v>
                </c:pt>
                <c:pt idx="75">
                  <c:v>43480</c:v>
                </c:pt>
                <c:pt idx="76">
                  <c:v>43481</c:v>
                </c:pt>
                <c:pt idx="77">
                  <c:v>43482</c:v>
                </c:pt>
                <c:pt idx="78">
                  <c:v>43483</c:v>
                </c:pt>
                <c:pt idx="79">
                  <c:v>43486</c:v>
                </c:pt>
                <c:pt idx="80">
                  <c:v>43487</c:v>
                </c:pt>
                <c:pt idx="81">
                  <c:v>43488</c:v>
                </c:pt>
                <c:pt idx="82">
                  <c:v>43489</c:v>
                </c:pt>
                <c:pt idx="83">
                  <c:v>43490</c:v>
                </c:pt>
                <c:pt idx="84">
                  <c:v>43493</c:v>
                </c:pt>
                <c:pt idx="85">
                  <c:v>43494</c:v>
                </c:pt>
                <c:pt idx="86">
                  <c:v>43495</c:v>
                </c:pt>
                <c:pt idx="87">
                  <c:v>43496</c:v>
                </c:pt>
                <c:pt idx="88">
                  <c:v>43497</c:v>
                </c:pt>
                <c:pt idx="89">
                  <c:v>43500</c:v>
                </c:pt>
                <c:pt idx="90">
                  <c:v>43501</c:v>
                </c:pt>
                <c:pt idx="91">
                  <c:v>43502</c:v>
                </c:pt>
                <c:pt idx="92">
                  <c:v>43503</c:v>
                </c:pt>
                <c:pt idx="93">
                  <c:v>43504</c:v>
                </c:pt>
                <c:pt idx="94">
                  <c:v>43507</c:v>
                </c:pt>
                <c:pt idx="95">
                  <c:v>43508</c:v>
                </c:pt>
                <c:pt idx="96">
                  <c:v>43509</c:v>
                </c:pt>
                <c:pt idx="97">
                  <c:v>43510</c:v>
                </c:pt>
                <c:pt idx="98">
                  <c:v>43511</c:v>
                </c:pt>
                <c:pt idx="99">
                  <c:v>43514</c:v>
                </c:pt>
                <c:pt idx="100">
                  <c:v>43515</c:v>
                </c:pt>
                <c:pt idx="101">
                  <c:v>43516</c:v>
                </c:pt>
                <c:pt idx="102">
                  <c:v>43517</c:v>
                </c:pt>
                <c:pt idx="103">
                  <c:v>43518</c:v>
                </c:pt>
                <c:pt idx="104">
                  <c:v>43521</c:v>
                </c:pt>
                <c:pt idx="105">
                  <c:v>43522</c:v>
                </c:pt>
                <c:pt idx="106">
                  <c:v>43523</c:v>
                </c:pt>
                <c:pt idx="107">
                  <c:v>43524</c:v>
                </c:pt>
                <c:pt idx="108">
                  <c:v>43525</c:v>
                </c:pt>
                <c:pt idx="109">
                  <c:v>43528</c:v>
                </c:pt>
                <c:pt idx="110">
                  <c:v>43529</c:v>
                </c:pt>
                <c:pt idx="111">
                  <c:v>43530</c:v>
                </c:pt>
                <c:pt idx="112">
                  <c:v>43531</c:v>
                </c:pt>
                <c:pt idx="113">
                  <c:v>43532</c:v>
                </c:pt>
                <c:pt idx="114">
                  <c:v>43535</c:v>
                </c:pt>
                <c:pt idx="115">
                  <c:v>43536</c:v>
                </c:pt>
                <c:pt idx="116">
                  <c:v>43537</c:v>
                </c:pt>
                <c:pt idx="117">
                  <c:v>43538</c:v>
                </c:pt>
                <c:pt idx="118">
                  <c:v>43539</c:v>
                </c:pt>
                <c:pt idx="119">
                  <c:v>43542</c:v>
                </c:pt>
                <c:pt idx="120">
                  <c:v>43543</c:v>
                </c:pt>
                <c:pt idx="121">
                  <c:v>43544</c:v>
                </c:pt>
                <c:pt idx="122">
                  <c:v>43545</c:v>
                </c:pt>
                <c:pt idx="123">
                  <c:v>43546</c:v>
                </c:pt>
                <c:pt idx="124">
                  <c:v>43549</c:v>
                </c:pt>
                <c:pt idx="125">
                  <c:v>43550</c:v>
                </c:pt>
                <c:pt idx="126">
                  <c:v>43551</c:v>
                </c:pt>
                <c:pt idx="127">
                  <c:v>43552</c:v>
                </c:pt>
                <c:pt idx="128">
                  <c:v>43553</c:v>
                </c:pt>
                <c:pt idx="129">
                  <c:v>43556</c:v>
                </c:pt>
                <c:pt idx="130">
                  <c:v>43557</c:v>
                </c:pt>
                <c:pt idx="131">
                  <c:v>43558</c:v>
                </c:pt>
                <c:pt idx="132">
                  <c:v>43559</c:v>
                </c:pt>
                <c:pt idx="133">
                  <c:v>43560</c:v>
                </c:pt>
                <c:pt idx="134">
                  <c:v>43563</c:v>
                </c:pt>
                <c:pt idx="135">
                  <c:v>43564</c:v>
                </c:pt>
                <c:pt idx="136">
                  <c:v>43565</c:v>
                </c:pt>
                <c:pt idx="137">
                  <c:v>43566</c:v>
                </c:pt>
                <c:pt idx="138">
                  <c:v>43567</c:v>
                </c:pt>
                <c:pt idx="139">
                  <c:v>43570</c:v>
                </c:pt>
                <c:pt idx="140">
                  <c:v>43571</c:v>
                </c:pt>
                <c:pt idx="141">
                  <c:v>43572</c:v>
                </c:pt>
                <c:pt idx="142">
                  <c:v>43573</c:v>
                </c:pt>
                <c:pt idx="143">
                  <c:v>43574</c:v>
                </c:pt>
                <c:pt idx="144">
                  <c:v>43577</c:v>
                </c:pt>
                <c:pt idx="145">
                  <c:v>43578</c:v>
                </c:pt>
                <c:pt idx="146">
                  <c:v>43579</c:v>
                </c:pt>
                <c:pt idx="147">
                  <c:v>43580</c:v>
                </c:pt>
                <c:pt idx="148">
                  <c:v>43581</c:v>
                </c:pt>
                <c:pt idx="149">
                  <c:v>43584</c:v>
                </c:pt>
                <c:pt idx="150">
                  <c:v>43585</c:v>
                </c:pt>
                <c:pt idx="151">
                  <c:v>43586</c:v>
                </c:pt>
                <c:pt idx="152">
                  <c:v>43587</c:v>
                </c:pt>
                <c:pt idx="153">
                  <c:v>43588</c:v>
                </c:pt>
                <c:pt idx="154">
                  <c:v>43591</c:v>
                </c:pt>
                <c:pt idx="155">
                  <c:v>43592</c:v>
                </c:pt>
                <c:pt idx="156">
                  <c:v>43593</c:v>
                </c:pt>
                <c:pt idx="157">
                  <c:v>43594</c:v>
                </c:pt>
                <c:pt idx="158">
                  <c:v>43595</c:v>
                </c:pt>
                <c:pt idx="159">
                  <c:v>43598</c:v>
                </c:pt>
                <c:pt idx="160">
                  <c:v>43599</c:v>
                </c:pt>
                <c:pt idx="161">
                  <c:v>43600</c:v>
                </c:pt>
                <c:pt idx="162">
                  <c:v>43601</c:v>
                </c:pt>
                <c:pt idx="163">
                  <c:v>43602</c:v>
                </c:pt>
                <c:pt idx="164">
                  <c:v>43605</c:v>
                </c:pt>
                <c:pt idx="165">
                  <c:v>43606</c:v>
                </c:pt>
                <c:pt idx="166">
                  <c:v>43607</c:v>
                </c:pt>
                <c:pt idx="167">
                  <c:v>43608</c:v>
                </c:pt>
                <c:pt idx="168">
                  <c:v>43609</c:v>
                </c:pt>
                <c:pt idx="169">
                  <c:v>43612</c:v>
                </c:pt>
                <c:pt idx="170">
                  <c:v>43613</c:v>
                </c:pt>
                <c:pt idx="171">
                  <c:v>43614</c:v>
                </c:pt>
                <c:pt idx="172">
                  <c:v>43615</c:v>
                </c:pt>
                <c:pt idx="173">
                  <c:v>43616</c:v>
                </c:pt>
                <c:pt idx="174">
                  <c:v>43619</c:v>
                </c:pt>
                <c:pt idx="175">
                  <c:v>43620</c:v>
                </c:pt>
                <c:pt idx="176">
                  <c:v>43621</c:v>
                </c:pt>
                <c:pt idx="177">
                  <c:v>43622</c:v>
                </c:pt>
                <c:pt idx="178">
                  <c:v>43623</c:v>
                </c:pt>
                <c:pt idx="179">
                  <c:v>43626</c:v>
                </c:pt>
                <c:pt idx="180">
                  <c:v>43627</c:v>
                </c:pt>
                <c:pt idx="181">
                  <c:v>43628</c:v>
                </c:pt>
                <c:pt idx="182">
                  <c:v>43629</c:v>
                </c:pt>
                <c:pt idx="183">
                  <c:v>43630</c:v>
                </c:pt>
                <c:pt idx="184">
                  <c:v>43633</c:v>
                </c:pt>
                <c:pt idx="185">
                  <c:v>43634</c:v>
                </c:pt>
                <c:pt idx="186">
                  <c:v>43635</c:v>
                </c:pt>
                <c:pt idx="187">
                  <c:v>43636</c:v>
                </c:pt>
                <c:pt idx="188">
                  <c:v>43637</c:v>
                </c:pt>
                <c:pt idx="189">
                  <c:v>43640</c:v>
                </c:pt>
                <c:pt idx="190">
                  <c:v>43641</c:v>
                </c:pt>
                <c:pt idx="191">
                  <c:v>43642</c:v>
                </c:pt>
                <c:pt idx="192">
                  <c:v>43643</c:v>
                </c:pt>
                <c:pt idx="193">
                  <c:v>43644</c:v>
                </c:pt>
                <c:pt idx="194">
                  <c:v>43647</c:v>
                </c:pt>
                <c:pt idx="195">
                  <c:v>43648</c:v>
                </c:pt>
                <c:pt idx="196">
                  <c:v>43649</c:v>
                </c:pt>
                <c:pt idx="197">
                  <c:v>43650</c:v>
                </c:pt>
                <c:pt idx="198">
                  <c:v>43651</c:v>
                </c:pt>
                <c:pt idx="199">
                  <c:v>43654</c:v>
                </c:pt>
                <c:pt idx="200">
                  <c:v>43655</c:v>
                </c:pt>
                <c:pt idx="201">
                  <c:v>43656</c:v>
                </c:pt>
                <c:pt idx="202">
                  <c:v>43657</c:v>
                </c:pt>
                <c:pt idx="203">
                  <c:v>43658</c:v>
                </c:pt>
                <c:pt idx="204">
                  <c:v>43661</c:v>
                </c:pt>
                <c:pt idx="205">
                  <c:v>43662</c:v>
                </c:pt>
                <c:pt idx="206">
                  <c:v>43663</c:v>
                </c:pt>
                <c:pt idx="207">
                  <c:v>43664</c:v>
                </c:pt>
                <c:pt idx="208">
                  <c:v>43665</c:v>
                </c:pt>
                <c:pt idx="209">
                  <c:v>43668</c:v>
                </c:pt>
                <c:pt idx="210">
                  <c:v>43669</c:v>
                </c:pt>
                <c:pt idx="211">
                  <c:v>43670</c:v>
                </c:pt>
                <c:pt idx="212">
                  <c:v>43671</c:v>
                </c:pt>
                <c:pt idx="213">
                  <c:v>43672</c:v>
                </c:pt>
                <c:pt idx="214">
                  <c:v>43675</c:v>
                </c:pt>
                <c:pt idx="215">
                  <c:v>43676</c:v>
                </c:pt>
                <c:pt idx="216">
                  <c:v>43677</c:v>
                </c:pt>
                <c:pt idx="217">
                  <c:v>43678</c:v>
                </c:pt>
                <c:pt idx="218">
                  <c:v>43679</c:v>
                </c:pt>
                <c:pt idx="219">
                  <c:v>43682</c:v>
                </c:pt>
                <c:pt idx="220">
                  <c:v>43683</c:v>
                </c:pt>
                <c:pt idx="221">
                  <c:v>43684</c:v>
                </c:pt>
                <c:pt idx="222">
                  <c:v>43685</c:v>
                </c:pt>
                <c:pt idx="223">
                  <c:v>43686</c:v>
                </c:pt>
                <c:pt idx="224">
                  <c:v>43689</c:v>
                </c:pt>
                <c:pt idx="225">
                  <c:v>43690</c:v>
                </c:pt>
                <c:pt idx="226">
                  <c:v>43691</c:v>
                </c:pt>
                <c:pt idx="227">
                  <c:v>43692</c:v>
                </c:pt>
                <c:pt idx="228">
                  <c:v>43693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3</c:v>
                </c:pt>
                <c:pt idx="235">
                  <c:v>43704</c:v>
                </c:pt>
                <c:pt idx="236">
                  <c:v>43705</c:v>
                </c:pt>
              </c:numCache>
            </c:numRef>
          </c:cat>
          <c:val>
            <c:numRef>
              <c:f>'G I.12'!$D$2:$D$238</c:f>
              <c:numCache>
                <c:formatCode>0.00</c:formatCode>
                <c:ptCount val="237"/>
                <c:pt idx="0">
                  <c:v>38.069600000000001</c:v>
                </c:pt>
                <c:pt idx="1">
                  <c:v>37.677399999999999</c:v>
                </c:pt>
                <c:pt idx="2">
                  <c:v>38.348300000000002</c:v>
                </c:pt>
                <c:pt idx="3">
                  <c:v>37.852200000000003</c:v>
                </c:pt>
                <c:pt idx="4">
                  <c:v>37.5</c:v>
                </c:pt>
                <c:pt idx="5">
                  <c:v>37.1295</c:v>
                </c:pt>
                <c:pt idx="6">
                  <c:v>37.2119</c:v>
                </c:pt>
                <c:pt idx="7">
                  <c:v>36.6006</c:v>
                </c:pt>
                <c:pt idx="8">
                  <c:v>36.685200000000002</c:v>
                </c:pt>
                <c:pt idx="9">
                  <c:v>#N/A</c:v>
                </c:pt>
                <c:pt idx="10">
                  <c:v>35.915500000000002</c:v>
                </c:pt>
                <c:pt idx="11">
                  <c:v>36.218200000000003</c:v>
                </c:pt>
                <c:pt idx="12">
                  <c:v>36.604100000000003</c:v>
                </c:pt>
                <c:pt idx="13">
                  <c:v>36.538499999999999</c:v>
                </c:pt>
                <c:pt idx="14">
                  <c:v>36.467399999999998</c:v>
                </c:pt>
                <c:pt idx="15">
                  <c:v>36.599299999999999</c:v>
                </c:pt>
                <c:pt idx="16">
                  <c:v>37.044899999999998</c:v>
                </c:pt>
                <c:pt idx="17">
                  <c:v>36.769599999999997</c:v>
                </c:pt>
                <c:pt idx="18">
                  <c:v>36.830799999999996</c:v>
                </c:pt>
                <c:pt idx="19">
                  <c:v>36.908999999999999</c:v>
                </c:pt>
                <c:pt idx="20">
                  <c:v>36.737000000000002</c:v>
                </c:pt>
                <c:pt idx="21">
                  <c:v>35.906700000000001</c:v>
                </c:pt>
                <c:pt idx="22">
                  <c:v>35.675800000000002</c:v>
                </c:pt>
                <c:pt idx="23">
                  <c:v>35.492800000000003</c:v>
                </c:pt>
                <c:pt idx="24">
                  <c:v>35.628700000000002</c:v>
                </c:pt>
                <c:pt idx="25">
                  <c:v>#N/A</c:v>
                </c:pt>
                <c:pt idx="26">
                  <c:v>35.671199999999999</c:v>
                </c:pt>
                <c:pt idx="27">
                  <c:v>35.485599999999998</c:v>
                </c:pt>
                <c:pt idx="28">
                  <c:v>35.406799999999997</c:v>
                </c:pt>
                <c:pt idx="29">
                  <c:v>35.549399999999999</c:v>
                </c:pt>
                <c:pt idx="30">
                  <c:v>36.03</c:v>
                </c:pt>
                <c:pt idx="31">
                  <c:v>35.905799999999999</c:v>
                </c:pt>
                <c:pt idx="32">
                  <c:v>36.059699999999999</c:v>
                </c:pt>
                <c:pt idx="33">
                  <c:v>35.940899999999999</c:v>
                </c:pt>
                <c:pt idx="34">
                  <c:v>#N/A</c:v>
                </c:pt>
                <c:pt idx="35">
                  <c:v>36.186100000000003</c:v>
                </c:pt>
                <c:pt idx="36">
                  <c:v>36.274299999999997</c:v>
                </c:pt>
                <c:pt idx="37">
                  <c:v>36.428199999999997</c:v>
                </c:pt>
                <c:pt idx="38">
                  <c:v>37.500300000000003</c:v>
                </c:pt>
                <c:pt idx="39">
                  <c:v>38.849299999999999</c:v>
                </c:pt>
                <c:pt idx="40">
                  <c:v>38.552100000000003</c:v>
                </c:pt>
                <c:pt idx="41">
                  <c:v>38.463900000000002</c:v>
                </c:pt>
                <c:pt idx="42">
                  <c:v>37.7485</c:v>
                </c:pt>
                <c:pt idx="43">
                  <c:v>#N/A</c:v>
                </c:pt>
                <c:pt idx="44">
                  <c:v>36.520000000000003</c:v>
                </c:pt>
                <c:pt idx="45">
                  <c:v>37.372900000000001</c:v>
                </c:pt>
                <c:pt idx="46">
                  <c:v>37.507100000000001</c:v>
                </c:pt>
                <c:pt idx="47">
                  <c:v>37.701099999999997</c:v>
                </c:pt>
                <c:pt idx="48">
                  <c:v>37.384799999999998</c:v>
                </c:pt>
                <c:pt idx="49">
                  <c:v>37.684600000000003</c:v>
                </c:pt>
                <c:pt idx="50">
                  <c:v>37.815600000000003</c:v>
                </c:pt>
                <c:pt idx="51">
                  <c:v>37.588200000000001</c:v>
                </c:pt>
                <c:pt idx="52">
                  <c:v>37.818600000000004</c:v>
                </c:pt>
                <c:pt idx="53">
                  <c:v>38.161299999999997</c:v>
                </c:pt>
                <c:pt idx="54">
                  <c:v>38.245699999999999</c:v>
                </c:pt>
                <c:pt idx="55">
                  <c:v>38.270899999999997</c:v>
                </c:pt>
                <c:pt idx="56">
                  <c:v>38.367600000000003</c:v>
                </c:pt>
                <c:pt idx="57">
                  <c:v>38.0488</c:v>
                </c:pt>
                <c:pt idx="58">
                  <c:v>37.987099999999998</c:v>
                </c:pt>
                <c:pt idx="59">
                  <c:v>#N/A</c:v>
                </c:pt>
                <c:pt idx="60">
                  <c:v>#N/A</c:v>
                </c:pt>
                <c:pt idx="61">
                  <c:v>38.563200000000002</c:v>
                </c:pt>
                <c:pt idx="62">
                  <c:v>38.320099999999996</c:v>
                </c:pt>
                <c:pt idx="63">
                  <c:v>37.667900000000003</c:v>
                </c:pt>
                <c:pt idx="64">
                  <c:v>#N/A</c:v>
                </c:pt>
                <c:pt idx="65">
                  <c:v>#N/A</c:v>
                </c:pt>
                <c:pt idx="66">
                  <c:v>37.637599999999999</c:v>
                </c:pt>
                <c:pt idx="67">
                  <c:v>37.454300000000003</c:v>
                </c:pt>
                <c:pt idx="68">
                  <c:v>37.363999999999997</c:v>
                </c:pt>
                <c:pt idx="69">
                  <c:v>37.3125</c:v>
                </c:pt>
                <c:pt idx="70">
                  <c:v>37.561900000000001</c:v>
                </c:pt>
                <c:pt idx="71">
                  <c:v>37.362900000000003</c:v>
                </c:pt>
                <c:pt idx="72">
                  <c:v>37.0929</c:v>
                </c:pt>
                <c:pt idx="73">
                  <c:v>36.9069</c:v>
                </c:pt>
                <c:pt idx="74">
                  <c:v>36.986899999999999</c:v>
                </c:pt>
                <c:pt idx="75">
                  <c:v>37.122</c:v>
                </c:pt>
                <c:pt idx="76">
                  <c:v>37.488599999999998</c:v>
                </c:pt>
                <c:pt idx="77">
                  <c:v>37.699399999999997</c:v>
                </c:pt>
                <c:pt idx="78">
                  <c:v>37.57</c:v>
                </c:pt>
                <c:pt idx="79">
                  <c:v>37.715000000000003</c:v>
                </c:pt>
                <c:pt idx="80">
                  <c:v>37.524500000000003</c:v>
                </c:pt>
                <c:pt idx="81">
                  <c:v>37.558300000000003</c:v>
                </c:pt>
                <c:pt idx="82">
                  <c:v>37.386400000000002</c:v>
                </c:pt>
                <c:pt idx="83">
                  <c:v>37.056699999999999</c:v>
                </c:pt>
                <c:pt idx="84">
                  <c:v>37.134700000000002</c:v>
                </c:pt>
                <c:pt idx="85">
                  <c:v>37.6235</c:v>
                </c:pt>
                <c:pt idx="86">
                  <c:v>37.481900000000003</c:v>
                </c:pt>
                <c:pt idx="87">
                  <c:v>37.313800000000001</c:v>
                </c:pt>
                <c:pt idx="88">
                  <c:v>37.167999999999999</c:v>
                </c:pt>
                <c:pt idx="89">
                  <c:v>37.168300000000002</c:v>
                </c:pt>
                <c:pt idx="90">
                  <c:v>37.209699999999998</c:v>
                </c:pt>
                <c:pt idx="91">
                  <c:v>37.535800000000002</c:v>
                </c:pt>
                <c:pt idx="92">
                  <c:v>37.836500000000001</c:v>
                </c:pt>
                <c:pt idx="93">
                  <c:v>37.837200000000003</c:v>
                </c:pt>
                <c:pt idx="94">
                  <c:v>37.949100000000001</c:v>
                </c:pt>
                <c:pt idx="95">
                  <c:v>37.9756</c:v>
                </c:pt>
                <c:pt idx="96">
                  <c:v>38.194099999999999</c:v>
                </c:pt>
                <c:pt idx="97">
                  <c:v>38.209099999999999</c:v>
                </c:pt>
                <c:pt idx="98">
                  <c:v>38.594999999999999</c:v>
                </c:pt>
                <c:pt idx="99">
                  <c:v>38.7836</c:v>
                </c:pt>
                <c:pt idx="100">
                  <c:v>39.280700000000003</c:v>
                </c:pt>
                <c:pt idx="101">
                  <c:v>39.665500000000002</c:v>
                </c:pt>
                <c:pt idx="102">
                  <c:v>39.527700000000003</c:v>
                </c:pt>
                <c:pt idx="103">
                  <c:v>39.193800000000003</c:v>
                </c:pt>
                <c:pt idx="104">
                  <c:v>39.034700000000001</c:v>
                </c:pt>
                <c:pt idx="105">
                  <c:v>38.875900000000001</c:v>
                </c:pt>
                <c:pt idx="106">
                  <c:v>38.784999999999997</c:v>
                </c:pt>
                <c:pt idx="107">
                  <c:v>39.135599999999997</c:v>
                </c:pt>
                <c:pt idx="108">
                  <c:v>39.845599999999997</c:v>
                </c:pt>
                <c:pt idx="109">
                  <c:v>#N/A</c:v>
                </c:pt>
                <c:pt idx="110">
                  <c:v>#N/A</c:v>
                </c:pt>
                <c:pt idx="111">
                  <c:v>40.732500000000002</c:v>
                </c:pt>
                <c:pt idx="112">
                  <c:v>42.3446</c:v>
                </c:pt>
                <c:pt idx="113">
                  <c:v>41.186</c:v>
                </c:pt>
                <c:pt idx="114">
                  <c:v>41.264499999999998</c:v>
                </c:pt>
                <c:pt idx="115">
                  <c:v>41.509799999999998</c:v>
                </c:pt>
                <c:pt idx="116">
                  <c:v>41.260199999999998</c:v>
                </c:pt>
                <c:pt idx="117">
                  <c:v>40.7517</c:v>
                </c:pt>
                <c:pt idx="118">
                  <c:v>39.986699999999999</c:v>
                </c:pt>
                <c:pt idx="119">
                  <c:v>40.0334</c:v>
                </c:pt>
                <c:pt idx="120">
                  <c:v>40.525599999999997</c:v>
                </c:pt>
                <c:pt idx="121">
                  <c:v>40.854599999999998</c:v>
                </c:pt>
                <c:pt idx="122">
                  <c:v>41.023400000000002</c:v>
                </c:pt>
                <c:pt idx="123">
                  <c:v>41.792699999999996</c:v>
                </c:pt>
                <c:pt idx="124">
                  <c:v>42.054000000000002</c:v>
                </c:pt>
                <c:pt idx="125">
                  <c:v>42.639499999999998</c:v>
                </c:pt>
                <c:pt idx="126">
                  <c:v>43.889099999999999</c:v>
                </c:pt>
                <c:pt idx="127">
                  <c:v>43.64</c:v>
                </c:pt>
                <c:pt idx="128">
                  <c:v>43.32</c:v>
                </c:pt>
                <c:pt idx="129">
                  <c:v>42.731400000000001</c:v>
                </c:pt>
                <c:pt idx="130">
                  <c:v>#N/A</c:v>
                </c:pt>
                <c:pt idx="131">
                  <c:v>42.854199999999999</c:v>
                </c:pt>
                <c:pt idx="132">
                  <c:v>43.406100000000002</c:v>
                </c:pt>
                <c:pt idx="133">
                  <c:v>43.9315</c:v>
                </c:pt>
                <c:pt idx="134">
                  <c:v>43.698500000000003</c:v>
                </c:pt>
                <c:pt idx="135">
                  <c:v>43.3887</c:v>
                </c:pt>
                <c:pt idx="136">
                  <c:v>42.998600000000003</c:v>
                </c:pt>
                <c:pt idx="137">
                  <c:v>42.730899999999998</c:v>
                </c:pt>
                <c:pt idx="138">
                  <c:v>42.190100000000001</c:v>
                </c:pt>
                <c:pt idx="139">
                  <c:v>41.627200000000002</c:v>
                </c:pt>
                <c:pt idx="140">
                  <c:v>42.345500000000001</c:v>
                </c:pt>
                <c:pt idx="141">
                  <c:v>41.856499999999997</c:v>
                </c:pt>
                <c:pt idx="142">
                  <c:v>#N/A</c:v>
                </c:pt>
                <c:pt idx="143">
                  <c:v>#N/A</c:v>
                </c:pt>
                <c:pt idx="144">
                  <c:v>42.26</c:v>
                </c:pt>
                <c:pt idx="145">
                  <c:v>42.405999999999999</c:v>
                </c:pt>
                <c:pt idx="146">
                  <c:v>43.941000000000003</c:v>
                </c:pt>
                <c:pt idx="147">
                  <c:v>45.033499999999997</c:v>
                </c:pt>
                <c:pt idx="148">
                  <c:v>45.9</c:v>
                </c:pt>
                <c:pt idx="149">
                  <c:v>44.347499999999997</c:v>
                </c:pt>
                <c:pt idx="150">
                  <c:v>44.221200000000003</c:v>
                </c:pt>
                <c:pt idx="151">
                  <c:v>#N/A</c:v>
                </c:pt>
                <c:pt idx="152">
                  <c:v>44.773800000000001</c:v>
                </c:pt>
                <c:pt idx="153">
                  <c:v>44.465000000000003</c:v>
                </c:pt>
                <c:pt idx="154">
                  <c:v>44.672499999999999</c:v>
                </c:pt>
                <c:pt idx="155">
                  <c:v>45.295000000000002</c:v>
                </c:pt>
                <c:pt idx="156">
                  <c:v>45.0762</c:v>
                </c:pt>
                <c:pt idx="157">
                  <c:v>45.25</c:v>
                </c:pt>
                <c:pt idx="158">
                  <c:v>44.831200000000003</c:v>
                </c:pt>
                <c:pt idx="159">
                  <c:v>45.136000000000003</c:v>
                </c:pt>
                <c:pt idx="160">
                  <c:v>44.96</c:v>
                </c:pt>
                <c:pt idx="161">
                  <c:v>44.988799999999998</c:v>
                </c:pt>
                <c:pt idx="162">
                  <c:v>44.764200000000002</c:v>
                </c:pt>
                <c:pt idx="163">
                  <c:v>45.017499999999998</c:v>
                </c:pt>
                <c:pt idx="164">
                  <c:v>45.204000000000001</c:v>
                </c:pt>
                <c:pt idx="165">
                  <c:v>44.8005</c:v>
                </c:pt>
                <c:pt idx="166">
                  <c:v>44.8825</c:v>
                </c:pt>
                <c:pt idx="167">
                  <c:v>45.076000000000001</c:v>
                </c:pt>
                <c:pt idx="168">
                  <c:v>44.851999999999997</c:v>
                </c:pt>
                <c:pt idx="169">
                  <c:v>44.82</c:v>
                </c:pt>
                <c:pt idx="170">
                  <c:v>44.680500000000002</c:v>
                </c:pt>
                <c:pt idx="171">
                  <c:v>44.44</c:v>
                </c:pt>
                <c:pt idx="172">
                  <c:v>44.573</c:v>
                </c:pt>
                <c:pt idx="173">
                  <c:v>44.787500000000001</c:v>
                </c:pt>
                <c:pt idx="174">
                  <c:v>44.875</c:v>
                </c:pt>
                <c:pt idx="175">
                  <c:v>44.715000000000003</c:v>
                </c:pt>
                <c:pt idx="176">
                  <c:v>44.914999999999999</c:v>
                </c:pt>
                <c:pt idx="177">
                  <c:v>44.913499999999999</c:v>
                </c:pt>
                <c:pt idx="178">
                  <c:v>44.866999999999997</c:v>
                </c:pt>
                <c:pt idx="179">
                  <c:v>44.89</c:v>
                </c:pt>
                <c:pt idx="180">
                  <c:v>44.702500000000001</c:v>
                </c:pt>
                <c:pt idx="181">
                  <c:v>43.677</c:v>
                </c:pt>
                <c:pt idx="182">
                  <c:v>43.529400000000003</c:v>
                </c:pt>
                <c:pt idx="183">
                  <c:v>43.993000000000002</c:v>
                </c:pt>
                <c:pt idx="184">
                  <c:v>#N/A</c:v>
                </c:pt>
                <c:pt idx="185">
                  <c:v>43.484999999999999</c:v>
                </c:pt>
                <c:pt idx="186">
                  <c:v>43.344999999999999</c:v>
                </c:pt>
                <c:pt idx="187">
                  <c:v>#N/A</c:v>
                </c:pt>
                <c:pt idx="188">
                  <c:v>42.802500000000002</c:v>
                </c:pt>
                <c:pt idx="189">
                  <c:v>42.433</c:v>
                </c:pt>
                <c:pt idx="190">
                  <c:v>42.3855</c:v>
                </c:pt>
                <c:pt idx="191">
                  <c:v>42.692</c:v>
                </c:pt>
                <c:pt idx="192">
                  <c:v>42.7</c:v>
                </c:pt>
                <c:pt idx="193">
                  <c:v>42.478000000000002</c:v>
                </c:pt>
                <c:pt idx="194">
                  <c:v>42.3643</c:v>
                </c:pt>
                <c:pt idx="195">
                  <c:v>42.173000000000002</c:v>
                </c:pt>
                <c:pt idx="196">
                  <c:v>42.038499999999999</c:v>
                </c:pt>
                <c:pt idx="197">
                  <c:v>41.814999999999998</c:v>
                </c:pt>
                <c:pt idx="198">
                  <c:v>41.8202</c:v>
                </c:pt>
                <c:pt idx="199">
                  <c:v>#N/A</c:v>
                </c:pt>
                <c:pt idx="200">
                  <c:v>#N/A</c:v>
                </c:pt>
                <c:pt idx="201">
                  <c:v>41.858699999999999</c:v>
                </c:pt>
                <c:pt idx="202">
                  <c:v>41.721200000000003</c:v>
                </c:pt>
                <c:pt idx="203">
                  <c:v>41.592500000000001</c:v>
                </c:pt>
                <c:pt idx="204">
                  <c:v>42.392499999999998</c:v>
                </c:pt>
                <c:pt idx="205">
                  <c:v>42.674999999999997</c:v>
                </c:pt>
                <c:pt idx="206">
                  <c:v>42.516300000000001</c:v>
                </c:pt>
                <c:pt idx="207">
                  <c:v>42.4253</c:v>
                </c:pt>
                <c:pt idx="208">
                  <c:v>42.427500000000002</c:v>
                </c:pt>
                <c:pt idx="209">
                  <c:v>42.454999999999998</c:v>
                </c:pt>
                <c:pt idx="210">
                  <c:v>42.670699999999997</c:v>
                </c:pt>
                <c:pt idx="211">
                  <c:v>42.887700000000002</c:v>
                </c:pt>
                <c:pt idx="212">
                  <c:v>43.391800000000003</c:v>
                </c:pt>
                <c:pt idx="213">
                  <c:v>43.34</c:v>
                </c:pt>
                <c:pt idx="214">
                  <c:v>43.8279</c:v>
                </c:pt>
                <c:pt idx="215">
                  <c:v>43.9527</c:v>
                </c:pt>
                <c:pt idx="216">
                  <c:v>43.88</c:v>
                </c:pt>
                <c:pt idx="217">
                  <c:v>44.3581</c:v>
                </c:pt>
                <c:pt idx="218">
                  <c:v>44.651600000000002</c:v>
                </c:pt>
                <c:pt idx="219">
                  <c:v>45.457500000000003</c:v>
                </c:pt>
                <c:pt idx="220">
                  <c:v>45.32</c:v>
                </c:pt>
                <c:pt idx="221">
                  <c:v>45.57</c:v>
                </c:pt>
                <c:pt idx="222">
                  <c:v>45.2346</c:v>
                </c:pt>
                <c:pt idx="223">
                  <c:v>45.313400000000001</c:v>
                </c:pt>
                <c:pt idx="224">
                  <c:v>53</c:v>
                </c:pt>
                <c:pt idx="225">
                  <c:v>55.651299999999999</c:v>
                </c:pt>
                <c:pt idx="226">
                  <c:v>60.075000000000003</c:v>
                </c:pt>
                <c:pt idx="227">
                  <c:v>57.25</c:v>
                </c:pt>
                <c:pt idx="228">
                  <c:v>54.8</c:v>
                </c:pt>
                <c:pt idx="229">
                  <c:v>#N/A</c:v>
                </c:pt>
                <c:pt idx="230">
                  <c:v>54.725900000000003</c:v>
                </c:pt>
                <c:pt idx="231">
                  <c:v>55.002499999999998</c:v>
                </c:pt>
                <c:pt idx="232">
                  <c:v>55.107500000000002</c:v>
                </c:pt>
                <c:pt idx="233">
                  <c:v>55.145000000000003</c:v>
                </c:pt>
                <c:pt idx="234">
                  <c:v>55.298000000000002</c:v>
                </c:pt>
                <c:pt idx="235">
                  <c:v>56.259300000000003</c:v>
                </c:pt>
                <c:pt idx="236">
                  <c:v>57.8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EE-41D4-AF30-8ABC481BA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289584"/>
        <c:axId val="553291152"/>
      </c:lineChart>
      <c:lineChart>
        <c:grouping val="standard"/>
        <c:varyColors val="0"/>
        <c:ser>
          <c:idx val="1"/>
          <c:order val="1"/>
          <c:tx>
            <c:strRef>
              <c:f>'G I.12'!$E$1</c:f>
              <c:strCache>
                <c:ptCount val="1"/>
                <c:pt idx="0">
                  <c:v>MSCI (eje der.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12'!$A$2:$A$238</c:f>
              <c:numCache>
                <c:formatCode>m/d/yyyy</c:formatCode>
                <c:ptCount val="237"/>
                <c:pt idx="0">
                  <c:v>43375</c:v>
                </c:pt>
                <c:pt idx="1">
                  <c:v>43376</c:v>
                </c:pt>
                <c:pt idx="2">
                  <c:v>43377</c:v>
                </c:pt>
                <c:pt idx="3">
                  <c:v>43378</c:v>
                </c:pt>
                <c:pt idx="4">
                  <c:v>43381</c:v>
                </c:pt>
                <c:pt idx="5">
                  <c:v>43382</c:v>
                </c:pt>
                <c:pt idx="6">
                  <c:v>43383</c:v>
                </c:pt>
                <c:pt idx="7">
                  <c:v>43384</c:v>
                </c:pt>
                <c:pt idx="8">
                  <c:v>43385</c:v>
                </c:pt>
                <c:pt idx="9">
                  <c:v>43388</c:v>
                </c:pt>
                <c:pt idx="10">
                  <c:v>43389</c:v>
                </c:pt>
                <c:pt idx="11">
                  <c:v>43390</c:v>
                </c:pt>
                <c:pt idx="12">
                  <c:v>43391</c:v>
                </c:pt>
                <c:pt idx="13">
                  <c:v>43392</c:v>
                </c:pt>
                <c:pt idx="14">
                  <c:v>43395</c:v>
                </c:pt>
                <c:pt idx="15">
                  <c:v>43396</c:v>
                </c:pt>
                <c:pt idx="16">
                  <c:v>43397</c:v>
                </c:pt>
                <c:pt idx="17">
                  <c:v>43398</c:v>
                </c:pt>
                <c:pt idx="18">
                  <c:v>43399</c:v>
                </c:pt>
                <c:pt idx="19">
                  <c:v>43402</c:v>
                </c:pt>
                <c:pt idx="20">
                  <c:v>43403</c:v>
                </c:pt>
                <c:pt idx="21">
                  <c:v>43404</c:v>
                </c:pt>
                <c:pt idx="22">
                  <c:v>43405</c:v>
                </c:pt>
                <c:pt idx="23">
                  <c:v>43406</c:v>
                </c:pt>
                <c:pt idx="24">
                  <c:v>43409</c:v>
                </c:pt>
                <c:pt idx="25">
                  <c:v>43410</c:v>
                </c:pt>
                <c:pt idx="26">
                  <c:v>43411</c:v>
                </c:pt>
                <c:pt idx="27">
                  <c:v>43412</c:v>
                </c:pt>
                <c:pt idx="28">
                  <c:v>43413</c:v>
                </c:pt>
                <c:pt idx="29">
                  <c:v>43416</c:v>
                </c:pt>
                <c:pt idx="30">
                  <c:v>43417</c:v>
                </c:pt>
                <c:pt idx="31">
                  <c:v>43418</c:v>
                </c:pt>
                <c:pt idx="32">
                  <c:v>43419</c:v>
                </c:pt>
                <c:pt idx="33">
                  <c:v>43420</c:v>
                </c:pt>
                <c:pt idx="34">
                  <c:v>43423</c:v>
                </c:pt>
                <c:pt idx="35">
                  <c:v>43424</c:v>
                </c:pt>
                <c:pt idx="36">
                  <c:v>43425</c:v>
                </c:pt>
                <c:pt idx="37">
                  <c:v>43426</c:v>
                </c:pt>
                <c:pt idx="38">
                  <c:v>43427</c:v>
                </c:pt>
                <c:pt idx="39">
                  <c:v>43430</c:v>
                </c:pt>
                <c:pt idx="40">
                  <c:v>43431</c:v>
                </c:pt>
                <c:pt idx="41">
                  <c:v>43432</c:v>
                </c:pt>
                <c:pt idx="42">
                  <c:v>43433</c:v>
                </c:pt>
                <c:pt idx="43">
                  <c:v>43434</c:v>
                </c:pt>
                <c:pt idx="44">
                  <c:v>43437</c:v>
                </c:pt>
                <c:pt idx="45">
                  <c:v>43438</c:v>
                </c:pt>
                <c:pt idx="46">
                  <c:v>43439</c:v>
                </c:pt>
                <c:pt idx="47">
                  <c:v>43440</c:v>
                </c:pt>
                <c:pt idx="48">
                  <c:v>43441</c:v>
                </c:pt>
                <c:pt idx="49">
                  <c:v>43444</c:v>
                </c:pt>
                <c:pt idx="50">
                  <c:v>43445</c:v>
                </c:pt>
                <c:pt idx="51">
                  <c:v>43446</c:v>
                </c:pt>
                <c:pt idx="52">
                  <c:v>43447</c:v>
                </c:pt>
                <c:pt idx="53">
                  <c:v>43448</c:v>
                </c:pt>
                <c:pt idx="54">
                  <c:v>43451</c:v>
                </c:pt>
                <c:pt idx="55">
                  <c:v>43452</c:v>
                </c:pt>
                <c:pt idx="56">
                  <c:v>43453</c:v>
                </c:pt>
                <c:pt idx="57">
                  <c:v>43454</c:v>
                </c:pt>
                <c:pt idx="58">
                  <c:v>43455</c:v>
                </c:pt>
                <c:pt idx="59">
                  <c:v>43458</c:v>
                </c:pt>
                <c:pt idx="60">
                  <c:v>43459</c:v>
                </c:pt>
                <c:pt idx="61">
                  <c:v>43460</c:v>
                </c:pt>
                <c:pt idx="62">
                  <c:v>43461</c:v>
                </c:pt>
                <c:pt idx="63">
                  <c:v>43462</c:v>
                </c:pt>
                <c:pt idx="64">
                  <c:v>43465</c:v>
                </c:pt>
                <c:pt idx="65">
                  <c:v>43466</c:v>
                </c:pt>
                <c:pt idx="66">
                  <c:v>43467</c:v>
                </c:pt>
                <c:pt idx="67">
                  <c:v>43468</c:v>
                </c:pt>
                <c:pt idx="68">
                  <c:v>43469</c:v>
                </c:pt>
                <c:pt idx="69">
                  <c:v>43472</c:v>
                </c:pt>
                <c:pt idx="70">
                  <c:v>43473</c:v>
                </c:pt>
                <c:pt idx="71">
                  <c:v>43474</c:v>
                </c:pt>
                <c:pt idx="72">
                  <c:v>43475</c:v>
                </c:pt>
                <c:pt idx="73">
                  <c:v>43476</c:v>
                </c:pt>
                <c:pt idx="74">
                  <c:v>43479</c:v>
                </c:pt>
                <c:pt idx="75">
                  <c:v>43480</c:v>
                </c:pt>
                <c:pt idx="76">
                  <c:v>43481</c:v>
                </c:pt>
                <c:pt idx="77">
                  <c:v>43482</c:v>
                </c:pt>
                <c:pt idx="78">
                  <c:v>43483</c:v>
                </c:pt>
                <c:pt idx="79">
                  <c:v>43486</c:v>
                </c:pt>
                <c:pt idx="80">
                  <c:v>43487</c:v>
                </c:pt>
                <c:pt idx="81">
                  <c:v>43488</c:v>
                </c:pt>
                <c:pt idx="82">
                  <c:v>43489</c:v>
                </c:pt>
                <c:pt idx="83">
                  <c:v>43490</c:v>
                </c:pt>
                <c:pt idx="84">
                  <c:v>43493</c:v>
                </c:pt>
                <c:pt idx="85">
                  <c:v>43494</c:v>
                </c:pt>
                <c:pt idx="86">
                  <c:v>43495</c:v>
                </c:pt>
                <c:pt idx="87">
                  <c:v>43496</c:v>
                </c:pt>
                <c:pt idx="88">
                  <c:v>43497</c:v>
                </c:pt>
                <c:pt idx="89">
                  <c:v>43500</c:v>
                </c:pt>
                <c:pt idx="90">
                  <c:v>43501</c:v>
                </c:pt>
                <c:pt idx="91">
                  <c:v>43502</c:v>
                </c:pt>
                <c:pt idx="92">
                  <c:v>43503</c:v>
                </c:pt>
                <c:pt idx="93">
                  <c:v>43504</c:v>
                </c:pt>
                <c:pt idx="94">
                  <c:v>43507</c:v>
                </c:pt>
                <c:pt idx="95">
                  <c:v>43508</c:v>
                </c:pt>
                <c:pt idx="96">
                  <c:v>43509</c:v>
                </c:pt>
                <c:pt idx="97">
                  <c:v>43510</c:v>
                </c:pt>
                <c:pt idx="98">
                  <c:v>43511</c:v>
                </c:pt>
                <c:pt idx="99">
                  <c:v>43514</c:v>
                </c:pt>
                <c:pt idx="100">
                  <c:v>43515</c:v>
                </c:pt>
                <c:pt idx="101">
                  <c:v>43516</c:v>
                </c:pt>
                <c:pt idx="102">
                  <c:v>43517</c:v>
                </c:pt>
                <c:pt idx="103">
                  <c:v>43518</c:v>
                </c:pt>
                <c:pt idx="104">
                  <c:v>43521</c:v>
                </c:pt>
                <c:pt idx="105">
                  <c:v>43522</c:v>
                </c:pt>
                <c:pt idx="106">
                  <c:v>43523</c:v>
                </c:pt>
                <c:pt idx="107">
                  <c:v>43524</c:v>
                </c:pt>
                <c:pt idx="108">
                  <c:v>43525</c:v>
                </c:pt>
                <c:pt idx="109">
                  <c:v>43528</c:v>
                </c:pt>
                <c:pt idx="110">
                  <c:v>43529</c:v>
                </c:pt>
                <c:pt idx="111">
                  <c:v>43530</c:v>
                </c:pt>
                <c:pt idx="112">
                  <c:v>43531</c:v>
                </c:pt>
                <c:pt idx="113">
                  <c:v>43532</c:v>
                </c:pt>
                <c:pt idx="114">
                  <c:v>43535</c:v>
                </c:pt>
                <c:pt idx="115">
                  <c:v>43536</c:v>
                </c:pt>
                <c:pt idx="116">
                  <c:v>43537</c:v>
                </c:pt>
                <c:pt idx="117">
                  <c:v>43538</c:v>
                </c:pt>
                <c:pt idx="118">
                  <c:v>43539</c:v>
                </c:pt>
                <c:pt idx="119">
                  <c:v>43542</c:v>
                </c:pt>
                <c:pt idx="120">
                  <c:v>43543</c:v>
                </c:pt>
                <c:pt idx="121">
                  <c:v>43544</c:v>
                </c:pt>
                <c:pt idx="122">
                  <c:v>43545</c:v>
                </c:pt>
                <c:pt idx="123">
                  <c:v>43546</c:v>
                </c:pt>
                <c:pt idx="124">
                  <c:v>43549</c:v>
                </c:pt>
                <c:pt idx="125">
                  <c:v>43550</c:v>
                </c:pt>
                <c:pt idx="126">
                  <c:v>43551</c:v>
                </c:pt>
                <c:pt idx="127">
                  <c:v>43552</c:v>
                </c:pt>
                <c:pt idx="128">
                  <c:v>43553</c:v>
                </c:pt>
                <c:pt idx="129">
                  <c:v>43556</c:v>
                </c:pt>
                <c:pt idx="130">
                  <c:v>43557</c:v>
                </c:pt>
                <c:pt idx="131">
                  <c:v>43558</c:v>
                </c:pt>
                <c:pt idx="132">
                  <c:v>43559</c:v>
                </c:pt>
                <c:pt idx="133">
                  <c:v>43560</c:v>
                </c:pt>
                <c:pt idx="134">
                  <c:v>43563</c:v>
                </c:pt>
                <c:pt idx="135">
                  <c:v>43564</c:v>
                </c:pt>
                <c:pt idx="136">
                  <c:v>43565</c:v>
                </c:pt>
                <c:pt idx="137">
                  <c:v>43566</c:v>
                </c:pt>
                <c:pt idx="138">
                  <c:v>43567</c:v>
                </c:pt>
                <c:pt idx="139">
                  <c:v>43570</c:v>
                </c:pt>
                <c:pt idx="140">
                  <c:v>43571</c:v>
                </c:pt>
                <c:pt idx="141">
                  <c:v>43572</c:v>
                </c:pt>
                <c:pt idx="142">
                  <c:v>43573</c:v>
                </c:pt>
                <c:pt idx="143">
                  <c:v>43574</c:v>
                </c:pt>
                <c:pt idx="144">
                  <c:v>43577</c:v>
                </c:pt>
                <c:pt idx="145">
                  <c:v>43578</c:v>
                </c:pt>
                <c:pt idx="146">
                  <c:v>43579</c:v>
                </c:pt>
                <c:pt idx="147">
                  <c:v>43580</c:v>
                </c:pt>
                <c:pt idx="148">
                  <c:v>43581</c:v>
                </c:pt>
                <c:pt idx="149">
                  <c:v>43584</c:v>
                </c:pt>
                <c:pt idx="150">
                  <c:v>43585</c:v>
                </c:pt>
                <c:pt idx="151">
                  <c:v>43586</c:v>
                </c:pt>
                <c:pt idx="152">
                  <c:v>43587</c:v>
                </c:pt>
                <c:pt idx="153">
                  <c:v>43588</c:v>
                </c:pt>
                <c:pt idx="154">
                  <c:v>43591</c:v>
                </c:pt>
                <c:pt idx="155">
                  <c:v>43592</c:v>
                </c:pt>
                <c:pt idx="156">
                  <c:v>43593</c:v>
                </c:pt>
                <c:pt idx="157">
                  <c:v>43594</c:v>
                </c:pt>
                <c:pt idx="158">
                  <c:v>43595</c:v>
                </c:pt>
                <c:pt idx="159">
                  <c:v>43598</c:v>
                </c:pt>
                <c:pt idx="160">
                  <c:v>43599</c:v>
                </c:pt>
                <c:pt idx="161">
                  <c:v>43600</c:v>
                </c:pt>
                <c:pt idx="162">
                  <c:v>43601</c:v>
                </c:pt>
                <c:pt idx="163">
                  <c:v>43602</c:v>
                </c:pt>
                <c:pt idx="164">
                  <c:v>43605</c:v>
                </c:pt>
                <c:pt idx="165">
                  <c:v>43606</c:v>
                </c:pt>
                <c:pt idx="166">
                  <c:v>43607</c:v>
                </c:pt>
                <c:pt idx="167">
                  <c:v>43608</c:v>
                </c:pt>
                <c:pt idx="168">
                  <c:v>43609</c:v>
                </c:pt>
                <c:pt idx="169">
                  <c:v>43612</c:v>
                </c:pt>
                <c:pt idx="170">
                  <c:v>43613</c:v>
                </c:pt>
                <c:pt idx="171">
                  <c:v>43614</c:v>
                </c:pt>
                <c:pt idx="172">
                  <c:v>43615</c:v>
                </c:pt>
                <c:pt idx="173">
                  <c:v>43616</c:v>
                </c:pt>
                <c:pt idx="174">
                  <c:v>43619</c:v>
                </c:pt>
                <c:pt idx="175">
                  <c:v>43620</c:v>
                </c:pt>
                <c:pt idx="176">
                  <c:v>43621</c:v>
                </c:pt>
                <c:pt idx="177">
                  <c:v>43622</c:v>
                </c:pt>
                <c:pt idx="178">
                  <c:v>43623</c:v>
                </c:pt>
                <c:pt idx="179">
                  <c:v>43626</c:v>
                </c:pt>
                <c:pt idx="180">
                  <c:v>43627</c:v>
                </c:pt>
                <c:pt idx="181">
                  <c:v>43628</c:v>
                </c:pt>
                <c:pt idx="182">
                  <c:v>43629</c:v>
                </c:pt>
                <c:pt idx="183">
                  <c:v>43630</c:v>
                </c:pt>
                <c:pt idx="184">
                  <c:v>43633</c:v>
                </c:pt>
                <c:pt idx="185">
                  <c:v>43634</c:v>
                </c:pt>
                <c:pt idx="186">
                  <c:v>43635</c:v>
                </c:pt>
                <c:pt idx="187">
                  <c:v>43636</c:v>
                </c:pt>
                <c:pt idx="188">
                  <c:v>43637</c:v>
                </c:pt>
                <c:pt idx="189">
                  <c:v>43640</c:v>
                </c:pt>
                <c:pt idx="190">
                  <c:v>43641</c:v>
                </c:pt>
                <c:pt idx="191">
                  <c:v>43642</c:v>
                </c:pt>
                <c:pt idx="192">
                  <c:v>43643</c:v>
                </c:pt>
                <c:pt idx="193">
                  <c:v>43644</c:v>
                </c:pt>
                <c:pt idx="194">
                  <c:v>43647</c:v>
                </c:pt>
                <c:pt idx="195">
                  <c:v>43648</c:v>
                </c:pt>
                <c:pt idx="196">
                  <c:v>43649</c:v>
                </c:pt>
                <c:pt idx="197">
                  <c:v>43650</c:v>
                </c:pt>
                <c:pt idx="198">
                  <c:v>43651</c:v>
                </c:pt>
                <c:pt idx="199">
                  <c:v>43654</c:v>
                </c:pt>
                <c:pt idx="200">
                  <c:v>43655</c:v>
                </c:pt>
                <c:pt idx="201">
                  <c:v>43656</c:v>
                </c:pt>
                <c:pt idx="202">
                  <c:v>43657</c:v>
                </c:pt>
                <c:pt idx="203">
                  <c:v>43658</c:v>
                </c:pt>
                <c:pt idx="204">
                  <c:v>43661</c:v>
                </c:pt>
                <c:pt idx="205">
                  <c:v>43662</c:v>
                </c:pt>
                <c:pt idx="206">
                  <c:v>43663</c:v>
                </c:pt>
                <c:pt idx="207">
                  <c:v>43664</c:v>
                </c:pt>
                <c:pt idx="208">
                  <c:v>43665</c:v>
                </c:pt>
                <c:pt idx="209">
                  <c:v>43668</c:v>
                </c:pt>
                <c:pt idx="210">
                  <c:v>43669</c:v>
                </c:pt>
                <c:pt idx="211">
                  <c:v>43670</c:v>
                </c:pt>
                <c:pt idx="212">
                  <c:v>43671</c:v>
                </c:pt>
                <c:pt idx="213">
                  <c:v>43672</c:v>
                </c:pt>
                <c:pt idx="214">
                  <c:v>43675</c:v>
                </c:pt>
                <c:pt idx="215">
                  <c:v>43676</c:v>
                </c:pt>
                <c:pt idx="216">
                  <c:v>43677</c:v>
                </c:pt>
                <c:pt idx="217">
                  <c:v>43678</c:v>
                </c:pt>
                <c:pt idx="218">
                  <c:v>43679</c:v>
                </c:pt>
                <c:pt idx="219">
                  <c:v>43682</c:v>
                </c:pt>
                <c:pt idx="220">
                  <c:v>43683</c:v>
                </c:pt>
                <c:pt idx="221">
                  <c:v>43684</c:v>
                </c:pt>
                <c:pt idx="222">
                  <c:v>43685</c:v>
                </c:pt>
                <c:pt idx="223">
                  <c:v>43686</c:v>
                </c:pt>
                <c:pt idx="224">
                  <c:v>43689</c:v>
                </c:pt>
                <c:pt idx="225">
                  <c:v>43690</c:v>
                </c:pt>
                <c:pt idx="226">
                  <c:v>43691</c:v>
                </c:pt>
                <c:pt idx="227">
                  <c:v>43692</c:v>
                </c:pt>
                <c:pt idx="228">
                  <c:v>43693</c:v>
                </c:pt>
                <c:pt idx="229">
                  <c:v>43696</c:v>
                </c:pt>
                <c:pt idx="230">
                  <c:v>43697</c:v>
                </c:pt>
                <c:pt idx="231">
                  <c:v>43698</c:v>
                </c:pt>
                <c:pt idx="232">
                  <c:v>43699</c:v>
                </c:pt>
                <c:pt idx="233">
                  <c:v>43700</c:v>
                </c:pt>
                <c:pt idx="234">
                  <c:v>43703</c:v>
                </c:pt>
                <c:pt idx="235">
                  <c:v>43704</c:v>
                </c:pt>
                <c:pt idx="236">
                  <c:v>43705</c:v>
                </c:pt>
              </c:numCache>
            </c:numRef>
          </c:cat>
          <c:val>
            <c:numRef>
              <c:f>'G I.12'!$E$2:$E$238</c:f>
              <c:numCache>
                <c:formatCode>0.00</c:formatCode>
                <c:ptCount val="237"/>
                <c:pt idx="0">
                  <c:v>2169.09</c:v>
                </c:pt>
                <c:pt idx="1">
                  <c:v>2152.04</c:v>
                </c:pt>
                <c:pt idx="2">
                  <c:v>2020.48</c:v>
                </c:pt>
                <c:pt idx="3">
                  <c:v>2003.85</c:v>
                </c:pt>
                <c:pt idx="4">
                  <c:v>2035.38</c:v>
                </c:pt>
                <c:pt idx="5">
                  <c:v>1988.57</c:v>
                </c:pt>
                <c:pt idx="6">
                  <c:v>1900.56</c:v>
                </c:pt>
                <c:pt idx="7">
                  <c:v>1859.12</c:v>
                </c:pt>
                <c:pt idx="8">
                  <c:v>1972.91</c:v>
                </c:pt>
                <c:pt idx="9">
                  <c:v>1984.62</c:v>
                </c:pt>
                <c:pt idx="10">
                  <c:v>1996.7</c:v>
                </c:pt>
                <c:pt idx="11">
                  <c:v>1944.56</c:v>
                </c:pt>
                <c:pt idx="12">
                  <c:v>1901.58</c:v>
                </c:pt>
                <c:pt idx="13">
                  <c:v>1924.95</c:v>
                </c:pt>
                <c:pt idx="14">
                  <c:v>1913.48</c:v>
                </c:pt>
                <c:pt idx="15">
                  <c:v>1892.87</c:v>
                </c:pt>
                <c:pt idx="16">
                  <c:v>1855.16</c:v>
                </c:pt>
                <c:pt idx="17">
                  <c:v>1953.4</c:v>
                </c:pt>
                <c:pt idx="18">
                  <c:v>1968.07</c:v>
                </c:pt>
                <c:pt idx="19">
                  <c:v>1942.76</c:v>
                </c:pt>
                <c:pt idx="20">
                  <c:v>1981.69</c:v>
                </c:pt>
                <c:pt idx="21">
                  <c:v>2044.07</c:v>
                </c:pt>
                <c:pt idx="22">
                  <c:v>2187.0500000000002</c:v>
                </c:pt>
                <c:pt idx="23">
                  <c:v>2219.3200000000002</c:v>
                </c:pt>
                <c:pt idx="24">
                  <c:v>2203.6999999999998</c:v>
                </c:pt>
                <c:pt idx="25">
                  <c:v>2186.42</c:v>
                </c:pt>
                <c:pt idx="26">
                  <c:v>2190.64</c:v>
                </c:pt>
                <c:pt idx="27">
                  <c:v>2161.81</c:v>
                </c:pt>
                <c:pt idx="28">
                  <c:v>2131.6799999999998</c:v>
                </c:pt>
                <c:pt idx="29">
                  <c:v>2081.56</c:v>
                </c:pt>
                <c:pt idx="30">
                  <c:v>1999.81</c:v>
                </c:pt>
                <c:pt idx="31">
                  <c:v>2094.08</c:v>
                </c:pt>
                <c:pt idx="32">
                  <c:v>2171.89</c:v>
                </c:pt>
                <c:pt idx="33">
                  <c:v>2198.1</c:v>
                </c:pt>
                <c:pt idx="34">
                  <c:v>2163.83</c:v>
                </c:pt>
                <c:pt idx="35">
                  <c:v>2071.9299999999998</c:v>
                </c:pt>
                <c:pt idx="36">
                  <c:v>2129.87</c:v>
                </c:pt>
                <c:pt idx="37">
                  <c:v>#N/A</c:v>
                </c:pt>
                <c:pt idx="38">
                  <c:v>2112.0700000000002</c:v>
                </c:pt>
                <c:pt idx="39">
                  <c:v>2104.7399999999998</c:v>
                </c:pt>
                <c:pt idx="40">
                  <c:v>2061.9</c:v>
                </c:pt>
                <c:pt idx="41">
                  <c:v>2106.2399999999998</c:v>
                </c:pt>
                <c:pt idx="42">
                  <c:v>2163.2399999999998</c:v>
                </c:pt>
                <c:pt idx="43">
                  <c:v>2158.86</c:v>
                </c:pt>
                <c:pt idx="44">
                  <c:v>2228.64</c:v>
                </c:pt>
                <c:pt idx="45">
                  <c:v>2184.84</c:v>
                </c:pt>
                <c:pt idx="46">
                  <c:v>#N/A</c:v>
                </c:pt>
                <c:pt idx="47">
                  <c:v>2192.36</c:v>
                </c:pt>
                <c:pt idx="48">
                  <c:v>2130.8200000000002</c:v>
                </c:pt>
                <c:pt idx="49">
                  <c:v>2071.9499999999998</c:v>
                </c:pt>
                <c:pt idx="50">
                  <c:v>2111.23</c:v>
                </c:pt>
                <c:pt idx="51">
                  <c:v>2111.63</c:v>
                </c:pt>
                <c:pt idx="52">
                  <c:v>2099.46</c:v>
                </c:pt>
                <c:pt idx="53">
                  <c:v>2081.21</c:v>
                </c:pt>
                <c:pt idx="54">
                  <c:v>1986.62</c:v>
                </c:pt>
                <c:pt idx="55">
                  <c:v>2011.15</c:v>
                </c:pt>
                <c:pt idx="56">
                  <c:v>1956.2</c:v>
                </c:pt>
                <c:pt idx="57">
                  <c:v>1925.23</c:v>
                </c:pt>
                <c:pt idx="58">
                  <c:v>1892.52</c:v>
                </c:pt>
                <c:pt idx="59">
                  <c:v>1848.71</c:v>
                </c:pt>
                <c:pt idx="60">
                  <c:v>#N/A</c:v>
                </c:pt>
                <c:pt idx="61">
                  <c:v>1932.85</c:v>
                </c:pt>
                <c:pt idx="62">
                  <c:v>1981.61</c:v>
                </c:pt>
                <c:pt idx="63">
                  <c:v>1999.79</c:v>
                </c:pt>
                <c:pt idx="64">
                  <c:v>2054.33</c:v>
                </c:pt>
                <c:pt idx="65">
                  <c:v>#N/A</c:v>
                </c:pt>
                <c:pt idx="66">
                  <c:v>2065.92</c:v>
                </c:pt>
                <c:pt idx="67">
                  <c:v>2054.9499999999998</c:v>
                </c:pt>
                <c:pt idx="68">
                  <c:v>2156.98</c:v>
                </c:pt>
                <c:pt idx="69">
                  <c:v>2202.7199999999998</c:v>
                </c:pt>
                <c:pt idx="70">
                  <c:v>2208.37</c:v>
                </c:pt>
                <c:pt idx="71">
                  <c:v>2264.79</c:v>
                </c:pt>
                <c:pt idx="72">
                  <c:v>2291.5500000000002</c:v>
                </c:pt>
                <c:pt idx="73">
                  <c:v>2292.31</c:v>
                </c:pt>
                <c:pt idx="74">
                  <c:v>2286.13</c:v>
                </c:pt>
                <c:pt idx="75">
                  <c:v>2292.48</c:v>
                </c:pt>
                <c:pt idx="76">
                  <c:v>2285.81</c:v>
                </c:pt>
                <c:pt idx="77">
                  <c:v>2293.46</c:v>
                </c:pt>
                <c:pt idx="78">
                  <c:v>2341.8200000000002</c:v>
                </c:pt>
                <c:pt idx="79">
                  <c:v>#N/A</c:v>
                </c:pt>
                <c:pt idx="80">
                  <c:v>2301.4699999999998</c:v>
                </c:pt>
                <c:pt idx="81">
                  <c:v>2322.27</c:v>
                </c:pt>
                <c:pt idx="82">
                  <c:v>2344.15</c:v>
                </c:pt>
                <c:pt idx="83">
                  <c:v>2367.0500000000002</c:v>
                </c:pt>
                <c:pt idx="84">
                  <c:v>2377.2800000000002</c:v>
                </c:pt>
                <c:pt idx="85">
                  <c:v>2398.61</c:v>
                </c:pt>
                <c:pt idx="86">
                  <c:v>2418.62</c:v>
                </c:pt>
                <c:pt idx="87">
                  <c:v>2459.46</c:v>
                </c:pt>
                <c:pt idx="88">
                  <c:v>2458.98</c:v>
                </c:pt>
                <c:pt idx="89">
                  <c:v>2487.62</c:v>
                </c:pt>
                <c:pt idx="90">
                  <c:v>2499.86</c:v>
                </c:pt>
                <c:pt idx="91">
                  <c:v>2434.34</c:v>
                </c:pt>
                <c:pt idx="92">
                  <c:v>2393.31</c:v>
                </c:pt>
                <c:pt idx="93">
                  <c:v>2423.5</c:v>
                </c:pt>
                <c:pt idx="94">
                  <c:v>2444.19</c:v>
                </c:pt>
                <c:pt idx="95">
                  <c:v>2476.5700000000002</c:v>
                </c:pt>
                <c:pt idx="96">
                  <c:v>2421.81</c:v>
                </c:pt>
                <c:pt idx="97">
                  <c:v>2432.1799999999998</c:v>
                </c:pt>
                <c:pt idx="98">
                  <c:v>2406.52</c:v>
                </c:pt>
                <c:pt idx="99">
                  <c:v>#N/A</c:v>
                </c:pt>
                <c:pt idx="100">
                  <c:v>2295.8200000000002</c:v>
                </c:pt>
                <c:pt idx="101">
                  <c:v>2275.3200000000002</c:v>
                </c:pt>
                <c:pt idx="102">
                  <c:v>2260.66</c:v>
                </c:pt>
                <c:pt idx="103">
                  <c:v>2330.7399999999998</c:v>
                </c:pt>
                <c:pt idx="104">
                  <c:v>2304.12</c:v>
                </c:pt>
                <c:pt idx="105">
                  <c:v>2294.23</c:v>
                </c:pt>
                <c:pt idx="106">
                  <c:v>2247.98</c:v>
                </c:pt>
                <c:pt idx="107">
                  <c:v>2199.35</c:v>
                </c:pt>
                <c:pt idx="108">
                  <c:v>2135.33</c:v>
                </c:pt>
                <c:pt idx="109">
                  <c:v>2119.1</c:v>
                </c:pt>
                <c:pt idx="110">
                  <c:v>2123.79</c:v>
                </c:pt>
                <c:pt idx="111">
                  <c:v>2041.27</c:v>
                </c:pt>
                <c:pt idx="112">
                  <c:v>2018.98</c:v>
                </c:pt>
                <c:pt idx="113">
                  <c:v>2058.2199999999998</c:v>
                </c:pt>
                <c:pt idx="114">
                  <c:v>2125.6799999999998</c:v>
                </c:pt>
                <c:pt idx="115">
                  <c:v>2109.9899999999998</c:v>
                </c:pt>
                <c:pt idx="116">
                  <c:v>2135.3000000000002</c:v>
                </c:pt>
                <c:pt idx="117">
                  <c:v>2117.87</c:v>
                </c:pt>
                <c:pt idx="118">
                  <c:v>2172.81</c:v>
                </c:pt>
                <c:pt idx="119">
                  <c:v>2240.17</c:v>
                </c:pt>
                <c:pt idx="120">
                  <c:v>2208.4899999999998</c:v>
                </c:pt>
                <c:pt idx="121">
                  <c:v>2208.9499999999998</c:v>
                </c:pt>
                <c:pt idx="122">
                  <c:v>2174.1999999999998</c:v>
                </c:pt>
                <c:pt idx="123">
                  <c:v>2044.35</c:v>
                </c:pt>
                <c:pt idx="124">
                  <c:v>2072.08</c:v>
                </c:pt>
                <c:pt idx="125">
                  <c:v>2022.4</c:v>
                </c:pt>
                <c:pt idx="126">
                  <c:v>1927.62</c:v>
                </c:pt>
                <c:pt idx="127">
                  <c:v>1979.15</c:v>
                </c:pt>
                <c:pt idx="128">
                  <c:v>2013.08</c:v>
                </c:pt>
                <c:pt idx="129">
                  <c:v>2016.39</c:v>
                </c:pt>
                <c:pt idx="130">
                  <c:v>1986.9</c:v>
                </c:pt>
                <c:pt idx="131">
                  <c:v>1966.37</c:v>
                </c:pt>
                <c:pt idx="132">
                  <c:v>1957.38</c:v>
                </c:pt>
                <c:pt idx="133">
                  <c:v>1982.08</c:v>
                </c:pt>
                <c:pt idx="134">
                  <c:v>2016.78</c:v>
                </c:pt>
                <c:pt idx="135">
                  <c:v>1971.85</c:v>
                </c:pt>
                <c:pt idx="136">
                  <c:v>2011.38</c:v>
                </c:pt>
                <c:pt idx="137">
                  <c:v>1977.52</c:v>
                </c:pt>
                <c:pt idx="138">
                  <c:v>2018.38</c:v>
                </c:pt>
                <c:pt idx="139">
                  <c:v>2058.6999999999998</c:v>
                </c:pt>
                <c:pt idx="140">
                  <c:v>2043.71</c:v>
                </c:pt>
                <c:pt idx="141">
                  <c:v>2048.39</c:v>
                </c:pt>
                <c:pt idx="142">
                  <c:v>1961.78</c:v>
                </c:pt>
                <c:pt idx="143">
                  <c:v>#N/A</c:v>
                </c:pt>
                <c:pt idx="144">
                  <c:v>1969.89</c:v>
                </c:pt>
                <c:pt idx="145">
                  <c:v>2004.05</c:v>
                </c:pt>
                <c:pt idx="146">
                  <c:v>1866.89</c:v>
                </c:pt>
                <c:pt idx="147">
                  <c:v>1822.51</c:v>
                </c:pt>
                <c:pt idx="148">
                  <c:v>1812.57</c:v>
                </c:pt>
                <c:pt idx="149">
                  <c:v>1802.54</c:v>
                </c:pt>
                <c:pt idx="150">
                  <c:v>1845.49</c:v>
                </c:pt>
                <c:pt idx="151">
                  <c:v>1854.02</c:v>
                </c:pt>
                <c:pt idx="152">
                  <c:v>1893.05</c:v>
                </c:pt>
                <c:pt idx="153">
                  <c:v>1987.38</c:v>
                </c:pt>
                <c:pt idx="154">
                  <c:v>1994.23</c:v>
                </c:pt>
                <c:pt idx="155">
                  <c:v>1953.24</c:v>
                </c:pt>
                <c:pt idx="156">
                  <c:v>2018.25</c:v>
                </c:pt>
                <c:pt idx="157">
                  <c:v>2028.78</c:v>
                </c:pt>
                <c:pt idx="158">
                  <c:v>2002.6</c:v>
                </c:pt>
                <c:pt idx="159">
                  <c:v>1910.9</c:v>
                </c:pt>
                <c:pt idx="160">
                  <c:v>1936.91</c:v>
                </c:pt>
                <c:pt idx="161">
                  <c:v>1975.52</c:v>
                </c:pt>
                <c:pt idx="162">
                  <c:v>2010.71</c:v>
                </c:pt>
                <c:pt idx="163">
                  <c:v>1966.36</c:v>
                </c:pt>
                <c:pt idx="164">
                  <c:v>1972.92</c:v>
                </c:pt>
                <c:pt idx="165">
                  <c:v>2053.0500000000002</c:v>
                </c:pt>
                <c:pt idx="166">
                  <c:v>2073.41</c:v>
                </c:pt>
                <c:pt idx="167">
                  <c:v>2042.91</c:v>
                </c:pt>
                <c:pt idx="168">
                  <c:v>2103.04</c:v>
                </c:pt>
                <c:pt idx="169">
                  <c:v>#N/A</c:v>
                </c:pt>
                <c:pt idx="170">
                  <c:v>2092.69</c:v>
                </c:pt>
                <c:pt idx="171">
                  <c:v>2032.57</c:v>
                </c:pt>
                <c:pt idx="172">
                  <c:v>2063.29</c:v>
                </c:pt>
                <c:pt idx="173">
                  <c:v>2063.48</c:v>
                </c:pt>
                <c:pt idx="174">
                  <c:v>2037.85</c:v>
                </c:pt>
                <c:pt idx="175">
                  <c:v>2112.87</c:v>
                </c:pt>
                <c:pt idx="176">
                  <c:v>2142.59</c:v>
                </c:pt>
                <c:pt idx="177">
                  <c:v>2163.84</c:v>
                </c:pt>
                <c:pt idx="178">
                  <c:v>2166.0500000000002</c:v>
                </c:pt>
                <c:pt idx="179">
                  <c:v>2233.35</c:v>
                </c:pt>
                <c:pt idx="180">
                  <c:v>2351.9699999999998</c:v>
                </c:pt>
                <c:pt idx="181">
                  <c:v>2542.06</c:v>
                </c:pt>
                <c:pt idx="182">
                  <c:v>2518.4899999999998</c:v>
                </c:pt>
                <c:pt idx="183">
                  <c:v>2468.4899999999998</c:v>
                </c:pt>
                <c:pt idx="184">
                  <c:v>2485.09</c:v>
                </c:pt>
                <c:pt idx="185">
                  <c:v>2526.27</c:v>
                </c:pt>
                <c:pt idx="186">
                  <c:v>2498.65</c:v>
                </c:pt>
                <c:pt idx="187">
                  <c:v>2554.04</c:v>
                </c:pt>
                <c:pt idx="188">
                  <c:v>2560.06</c:v>
                </c:pt>
                <c:pt idx="189">
                  <c:v>2553.3000000000002</c:v>
                </c:pt>
                <c:pt idx="190">
                  <c:v>2567.23</c:v>
                </c:pt>
                <c:pt idx="191">
                  <c:v>2516.35</c:v>
                </c:pt>
                <c:pt idx="192">
                  <c:v>2563.33</c:v>
                </c:pt>
                <c:pt idx="193">
                  <c:v>2612.34</c:v>
                </c:pt>
                <c:pt idx="194">
                  <c:v>2621.98</c:v>
                </c:pt>
                <c:pt idx="195">
                  <c:v>2655.82</c:v>
                </c:pt>
                <c:pt idx="196">
                  <c:v>2650.6</c:v>
                </c:pt>
                <c:pt idx="197">
                  <c:v>#N/A</c:v>
                </c:pt>
                <c:pt idx="198">
                  <c:v>2642.02</c:v>
                </c:pt>
                <c:pt idx="199">
                  <c:v>2673.71</c:v>
                </c:pt>
                <c:pt idx="200">
                  <c:v>2698.04</c:v>
                </c:pt>
                <c:pt idx="201">
                  <c:v>2725.3</c:v>
                </c:pt>
                <c:pt idx="202">
                  <c:v>2731.67</c:v>
                </c:pt>
                <c:pt idx="203">
                  <c:v>2728.75</c:v>
                </c:pt>
                <c:pt idx="204">
                  <c:v>2629.19</c:v>
                </c:pt>
                <c:pt idx="205">
                  <c:v>2640.24</c:v>
                </c:pt>
                <c:pt idx="206">
                  <c:v>2624.04</c:v>
                </c:pt>
                <c:pt idx="207">
                  <c:v>2583.3000000000002</c:v>
                </c:pt>
                <c:pt idx="208">
                  <c:v>2547.92</c:v>
                </c:pt>
                <c:pt idx="209">
                  <c:v>2480.63</c:v>
                </c:pt>
                <c:pt idx="210">
                  <c:v>2489.73</c:v>
                </c:pt>
                <c:pt idx="211">
                  <c:v>2512.46</c:v>
                </c:pt>
                <c:pt idx="212">
                  <c:v>2513.6999999999998</c:v>
                </c:pt>
                <c:pt idx="213">
                  <c:v>2641.8</c:v>
                </c:pt>
                <c:pt idx="214">
                  <c:v>2670.93</c:v>
                </c:pt>
                <c:pt idx="215">
                  <c:v>2627.48</c:v>
                </c:pt>
                <c:pt idx="216">
                  <c:v>2579</c:v>
                </c:pt>
                <c:pt idx="217">
                  <c:v>2527.1799999999998</c:v>
                </c:pt>
                <c:pt idx="218">
                  <c:v>2507.2800000000002</c:v>
                </c:pt>
                <c:pt idx="219">
                  <c:v>2427.5</c:v>
                </c:pt>
                <c:pt idx="220">
                  <c:v>2476.7199999999998</c:v>
                </c:pt>
                <c:pt idx="221">
                  <c:v>2450.44</c:v>
                </c:pt>
                <c:pt idx="222">
                  <c:v>2492.65</c:v>
                </c:pt>
                <c:pt idx="223">
                  <c:v>2666.14</c:v>
                </c:pt>
                <c:pt idx="224">
                  <c:v>1602.79</c:v>
                </c:pt>
                <c:pt idx="225">
                  <c:v>1648.09</c:v>
                </c:pt>
                <c:pt idx="226">
                  <c:v>1564.63</c:v>
                </c:pt>
                <c:pt idx="227">
                  <c:v>1636.93</c:v>
                </c:pt>
                <c:pt idx="228">
                  <c:v>1631.96</c:v>
                </c:pt>
                <c:pt idx="229">
                  <c:v>1466.51</c:v>
                </c:pt>
                <c:pt idx="230">
                  <c:v>1468.53</c:v>
                </c:pt>
                <c:pt idx="231">
                  <c:v>1516.73</c:v>
                </c:pt>
                <c:pt idx="232">
                  <c:v>1518.3</c:v>
                </c:pt>
                <c:pt idx="233">
                  <c:v>1465.54</c:v>
                </c:pt>
                <c:pt idx="234">
                  <c:v>1433.98</c:v>
                </c:pt>
                <c:pt idx="235">
                  <c:v>1355.78</c:v>
                </c:pt>
                <c:pt idx="2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EE-41D4-AF30-8ABC481BA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293504"/>
        <c:axId val="553293112"/>
      </c:lineChart>
      <c:dateAx>
        <c:axId val="55328958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91152"/>
        <c:crosses val="autoZero"/>
        <c:auto val="1"/>
        <c:lblOffset val="100"/>
        <c:baseTimeUnit val="days"/>
        <c:majorUnit val="3"/>
        <c:majorTimeUnit val="months"/>
      </c:dateAx>
      <c:valAx>
        <c:axId val="553291152"/>
        <c:scaling>
          <c:orientation val="minMax"/>
          <c:max val="63"/>
          <c:min val="3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89584"/>
        <c:crosses val="autoZero"/>
        <c:crossBetween val="midCat"/>
        <c:majorUnit val="7"/>
      </c:valAx>
      <c:valAx>
        <c:axId val="553293112"/>
        <c:scaling>
          <c:orientation val="minMax"/>
          <c:max val="2800"/>
          <c:min val="12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3293504"/>
        <c:crosses val="max"/>
        <c:crossBetween val="between"/>
        <c:majorUnit val="400"/>
      </c:valAx>
      <c:dateAx>
        <c:axId val="553293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53293112"/>
        <c:crosses val="autoZero"/>
        <c:auto val="1"/>
        <c:lblOffset val="100"/>
        <c:baseTimeUnit val="day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1997824596249774E-2"/>
          <c:y val="0"/>
          <c:w val="0.51432550660897114"/>
          <c:h val="0.1073935549722951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188541666666672E-2"/>
          <c:y val="5.391185476815398E-2"/>
          <c:w val="0.88472986111111107"/>
          <c:h val="0.83196777486147566"/>
        </c:manualLayout>
      </c:layout>
      <c:lineChart>
        <c:grouping val="standard"/>
        <c:varyColors val="0"/>
        <c:ser>
          <c:idx val="0"/>
          <c:order val="0"/>
          <c:tx>
            <c:strRef>
              <c:f>'G I.2'!$B$1</c:f>
              <c:strCache>
                <c:ptCount val="1"/>
                <c:pt idx="0">
                  <c:v>Mund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2'!$A$2:$A$103</c:f>
              <c:numCache>
                <c:formatCode>mmm\-yy</c:formatCode>
                <c:ptCount val="10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</c:numCache>
            </c:numRef>
          </c:cat>
          <c:val>
            <c:numRef>
              <c:f>'G I.2'!$B$2:$B$103</c:f>
              <c:numCache>
                <c:formatCode>0.0</c:formatCode>
                <c:ptCount val="102"/>
                <c:pt idx="0">
                  <c:v>7.0211513839569806</c:v>
                </c:pt>
                <c:pt idx="1">
                  <c:v>6.7553445748867418</c:v>
                </c:pt>
                <c:pt idx="2">
                  <c:v>5.8400022150884991</c:v>
                </c:pt>
                <c:pt idx="3">
                  <c:v>4.7451639455705186</c:v>
                </c:pt>
                <c:pt idx="4">
                  <c:v>3.8988393685731144</c:v>
                </c:pt>
                <c:pt idx="5">
                  <c:v>3.8532941356751444</c:v>
                </c:pt>
                <c:pt idx="6">
                  <c:v>4.1609928022913856</c:v>
                </c:pt>
                <c:pt idx="7">
                  <c:v>4.483989637408488</c:v>
                </c:pt>
                <c:pt idx="8">
                  <c:v>4.4587783812233495</c:v>
                </c:pt>
                <c:pt idx="9">
                  <c:v>4.1660311886879162</c:v>
                </c:pt>
                <c:pt idx="10">
                  <c:v>3.7192118103779461</c:v>
                </c:pt>
                <c:pt idx="11">
                  <c:v>3.3954674302997851</c:v>
                </c:pt>
                <c:pt idx="12">
                  <c:v>3.0084959453999431</c:v>
                </c:pt>
                <c:pt idx="13">
                  <c:v>3.0914793356552859</c:v>
                </c:pt>
                <c:pt idx="14">
                  <c:v>3.3538146839115011</c:v>
                </c:pt>
                <c:pt idx="15">
                  <c:v>3.8366969394173722</c:v>
                </c:pt>
                <c:pt idx="16">
                  <c:v>3.867833565573179</c:v>
                </c:pt>
                <c:pt idx="17">
                  <c:v>3.4470230696523516</c:v>
                </c:pt>
                <c:pt idx="18">
                  <c:v>2.940760121340924</c:v>
                </c:pt>
                <c:pt idx="19">
                  <c:v>2.3521656125139012</c:v>
                </c:pt>
                <c:pt idx="20">
                  <c:v>1.9584409668483849</c:v>
                </c:pt>
                <c:pt idx="21">
                  <c:v>1.7950593262753574</c:v>
                </c:pt>
                <c:pt idx="22">
                  <c:v>1.7734823317784827</c:v>
                </c:pt>
                <c:pt idx="23">
                  <c:v>1.7848715333767122</c:v>
                </c:pt>
                <c:pt idx="24">
                  <c:v>1.6203667709257925</c:v>
                </c:pt>
                <c:pt idx="25">
                  <c:v>1.2576162068014558</c:v>
                </c:pt>
                <c:pt idx="26">
                  <c:v>1.2116505611586392</c:v>
                </c:pt>
                <c:pt idx="27">
                  <c:v>1.4228324021446026</c:v>
                </c:pt>
                <c:pt idx="28">
                  <c:v>1.7782193525747687</c:v>
                </c:pt>
                <c:pt idx="29">
                  <c:v>1.911012660671026</c:v>
                </c:pt>
                <c:pt idx="30">
                  <c:v>1.9270494151962063</c:v>
                </c:pt>
                <c:pt idx="31">
                  <c:v>2.231174736224014</c:v>
                </c:pt>
                <c:pt idx="32">
                  <c:v>2.6937131492256632</c:v>
                </c:pt>
                <c:pt idx="33">
                  <c:v>3.031453832026084</c:v>
                </c:pt>
                <c:pt idx="34">
                  <c:v>3.2979447873913821</c:v>
                </c:pt>
                <c:pt idx="35">
                  <c:v>3.3050914939464362</c:v>
                </c:pt>
                <c:pt idx="36">
                  <c:v>3.4825366533922213</c:v>
                </c:pt>
                <c:pt idx="37">
                  <c:v>3.6478036823117606</c:v>
                </c:pt>
                <c:pt idx="38">
                  <c:v>3.7221813560618155</c:v>
                </c:pt>
                <c:pt idx="39">
                  <c:v>3.6188802306329557</c:v>
                </c:pt>
                <c:pt idx="40">
                  <c:v>3.3800019836515589</c:v>
                </c:pt>
                <c:pt idx="41">
                  <c:v>3.3611987566443493</c:v>
                </c:pt>
                <c:pt idx="42">
                  <c:v>3.3940884221243421</c:v>
                </c:pt>
                <c:pt idx="43">
                  <c:v>3.1179137238833845</c:v>
                </c:pt>
                <c:pt idx="44">
                  <c:v>3.0510973018921845</c:v>
                </c:pt>
                <c:pt idx="45">
                  <c:v>2.9238540092577723</c:v>
                </c:pt>
                <c:pt idx="46">
                  <c:v>3.0086575741380699</c:v>
                </c:pt>
                <c:pt idx="47">
                  <c:v>2.9689978059824469</c:v>
                </c:pt>
                <c:pt idx="48">
                  <c:v>2.7165250330683843</c:v>
                </c:pt>
                <c:pt idx="49">
                  <c:v>2.4595110373080598</c:v>
                </c:pt>
                <c:pt idx="50">
                  <c:v>2.0512136535280132</c:v>
                </c:pt>
                <c:pt idx="51">
                  <c:v>1.8809895009251749</c:v>
                </c:pt>
                <c:pt idx="52">
                  <c:v>1.7619539047790012</c:v>
                </c:pt>
                <c:pt idx="53">
                  <c:v>1.7917303869708985</c:v>
                </c:pt>
                <c:pt idx="54">
                  <c:v>1.7520920364253605</c:v>
                </c:pt>
                <c:pt idx="55">
                  <c:v>1.9157486372578303</c:v>
                </c:pt>
                <c:pt idx="56">
                  <c:v>1.7484334507531507</c:v>
                </c:pt>
                <c:pt idx="57">
                  <c:v>1.6757368553397562</c:v>
                </c:pt>
                <c:pt idx="58">
                  <c:v>1.3946926207421291</c:v>
                </c:pt>
                <c:pt idx="59">
                  <c:v>1.0959060186623626</c:v>
                </c:pt>
                <c:pt idx="60">
                  <c:v>1.1935840527957116</c:v>
                </c:pt>
                <c:pt idx="61">
                  <c:v>1.3314732813645518</c:v>
                </c:pt>
                <c:pt idx="62">
                  <c:v>1.6004429190623688</c:v>
                </c:pt>
                <c:pt idx="63">
                  <c:v>1.5422361905561048</c:v>
                </c:pt>
                <c:pt idx="64">
                  <c:v>1.4579745962532014</c:v>
                </c:pt>
                <c:pt idx="65">
                  <c:v>1.5395912211844553</c:v>
                </c:pt>
                <c:pt idx="66">
                  <c:v>1.5171966821950618</c:v>
                </c:pt>
                <c:pt idx="67">
                  <c:v>1.7255062240236836</c:v>
                </c:pt>
                <c:pt idx="68">
                  <c:v>1.7178403187158835</c:v>
                </c:pt>
                <c:pt idx="69">
                  <c:v>1.9368502014664186</c:v>
                </c:pt>
                <c:pt idx="70">
                  <c:v>2.2804951402078424</c:v>
                </c:pt>
                <c:pt idx="71">
                  <c:v>2.8494091146651286</c:v>
                </c:pt>
                <c:pt idx="72">
                  <c:v>2.9069469341295324</c:v>
                </c:pt>
                <c:pt idx="73">
                  <c:v>2.7738646929102551</c:v>
                </c:pt>
                <c:pt idx="74">
                  <c:v>2.7956073319310342</c:v>
                </c:pt>
                <c:pt idx="75">
                  <c:v>3.1031754117995045</c:v>
                </c:pt>
                <c:pt idx="76">
                  <c:v>3.5583847376821818</c:v>
                </c:pt>
                <c:pt idx="77">
                  <c:v>3.6817103203685995</c:v>
                </c:pt>
                <c:pt idx="78">
                  <c:v>3.8637387415574538</c:v>
                </c:pt>
                <c:pt idx="79">
                  <c:v>3.8389307562592507</c:v>
                </c:pt>
                <c:pt idx="80">
                  <c:v>3.9270958124251414</c:v>
                </c:pt>
                <c:pt idx="81">
                  <c:v>3.8355077788877474</c:v>
                </c:pt>
                <c:pt idx="82">
                  <c:v>3.7603664262342513</c:v>
                </c:pt>
                <c:pt idx="83">
                  <c:v>3.7283888535301881</c:v>
                </c:pt>
                <c:pt idx="84">
                  <c:v>3.9018052786300288</c:v>
                </c:pt>
                <c:pt idx="85">
                  <c:v>4.0253351113377285</c:v>
                </c:pt>
                <c:pt idx="86">
                  <c:v>3.9924639906030683</c:v>
                </c:pt>
                <c:pt idx="87">
                  <c:v>3.9118991316618335</c:v>
                </c:pt>
                <c:pt idx="88">
                  <c:v>3.6297599428715355</c:v>
                </c:pt>
                <c:pt idx="89">
                  <c:v>3.3422751083365192</c:v>
                </c:pt>
                <c:pt idx="90">
                  <c:v>3.0954251512144517</c:v>
                </c:pt>
                <c:pt idx="91">
                  <c:v>3.0083421777966635</c:v>
                </c:pt>
                <c:pt idx="92">
                  <c:v>2.9285700254954619</c:v>
                </c:pt>
                <c:pt idx="93">
                  <c:v>2.9594808605502378</c:v>
                </c:pt>
                <c:pt idx="94">
                  <c:v>2.5972518985706072</c:v>
                </c:pt>
                <c:pt idx="95">
                  <c:v>2.1471882837584757</c:v>
                </c:pt>
                <c:pt idx="96">
                  <c:v>1.5975662940504936</c:v>
                </c:pt>
                <c:pt idx="97">
                  <c:v>1.3699273334160988</c:v>
                </c:pt>
                <c:pt idx="98">
                  <c:v>1.5300295816245517</c:v>
                </c:pt>
                <c:pt idx="99">
                  <c:v>1.3289345676778936</c:v>
                </c:pt>
                <c:pt idx="100">
                  <c:v>1.3492601960700086</c:v>
                </c:pt>
                <c:pt idx="101">
                  <c:v>0.9186162696777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EF-4F28-9CAD-59B3620673EB}"/>
            </c:ext>
          </c:extLst>
        </c:ser>
        <c:ser>
          <c:idx val="1"/>
          <c:order val="1"/>
          <c:tx>
            <c:strRef>
              <c:f>'G I.2'!$C$1</c:f>
              <c:strCache>
                <c:ptCount val="1"/>
                <c:pt idx="0">
                  <c:v>Desarrollados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2'!$A$2:$A$103</c:f>
              <c:numCache>
                <c:formatCode>mmm\-yy</c:formatCode>
                <c:ptCount val="10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</c:numCache>
            </c:numRef>
          </c:cat>
          <c:val>
            <c:numRef>
              <c:f>'G I.2'!$C$2:$C$103</c:f>
              <c:numCache>
                <c:formatCode>0.0</c:formatCode>
                <c:ptCount val="102"/>
                <c:pt idx="0">
                  <c:v>5.9928915487249022</c:v>
                </c:pt>
                <c:pt idx="1">
                  <c:v>5.6990255304120234</c:v>
                </c:pt>
                <c:pt idx="2">
                  <c:v>4.0974712496329042</c:v>
                </c:pt>
                <c:pt idx="3">
                  <c:v>2.8195446213093995</c:v>
                </c:pt>
                <c:pt idx="4">
                  <c:v>1.5166004408349181</c:v>
                </c:pt>
                <c:pt idx="5">
                  <c:v>1.4759039002671281</c:v>
                </c:pt>
                <c:pt idx="6">
                  <c:v>1.7810605557562049</c:v>
                </c:pt>
                <c:pt idx="7">
                  <c:v>2.1848009709883431</c:v>
                </c:pt>
                <c:pt idx="8">
                  <c:v>2.16876526304531</c:v>
                </c:pt>
                <c:pt idx="9">
                  <c:v>2.1136669705497324</c:v>
                </c:pt>
                <c:pt idx="10">
                  <c:v>1.7102352729421917</c:v>
                </c:pt>
                <c:pt idx="11">
                  <c:v>1.5215606830688788</c:v>
                </c:pt>
                <c:pt idx="12">
                  <c:v>1.1517712071960136</c:v>
                </c:pt>
                <c:pt idx="13">
                  <c:v>1.0042495349541343</c:v>
                </c:pt>
                <c:pt idx="14">
                  <c:v>1.6238629955733257</c:v>
                </c:pt>
                <c:pt idx="15">
                  <c:v>2.2510841535073731</c:v>
                </c:pt>
                <c:pt idx="16">
                  <c:v>2.6136909252197471</c:v>
                </c:pt>
                <c:pt idx="17">
                  <c:v>1.9932882767413969</c:v>
                </c:pt>
                <c:pt idx="18">
                  <c:v>1.1741248620200577</c:v>
                </c:pt>
                <c:pt idx="19">
                  <c:v>0.41997964121229803</c:v>
                </c:pt>
                <c:pt idx="20">
                  <c:v>-0.24597261949561208</c:v>
                </c:pt>
                <c:pt idx="21">
                  <c:v>-0.89359010157402297</c:v>
                </c:pt>
                <c:pt idx="22">
                  <c:v>-1.2713000779185728</c:v>
                </c:pt>
                <c:pt idx="23">
                  <c:v>-1.3596086872231943</c:v>
                </c:pt>
                <c:pt idx="24">
                  <c:v>-1.4568800700409519</c:v>
                </c:pt>
                <c:pt idx="25">
                  <c:v>-1.3961344819683512</c:v>
                </c:pt>
                <c:pt idx="26">
                  <c:v>-1.1396747754435628</c:v>
                </c:pt>
                <c:pt idx="27">
                  <c:v>-0.6602515543259635</c:v>
                </c:pt>
                <c:pt idx="28">
                  <c:v>-0.3500588841942931</c:v>
                </c:pt>
                <c:pt idx="29">
                  <c:v>-8.5067506805217949E-2</c:v>
                </c:pt>
                <c:pt idx="30">
                  <c:v>7.7146096132907349E-2</c:v>
                </c:pt>
                <c:pt idx="31">
                  <c:v>0.40908690049252794</c:v>
                </c:pt>
                <c:pt idx="32">
                  <c:v>1.0459221111615014</c:v>
                </c:pt>
                <c:pt idx="33">
                  <c:v>1.7393860042827243</c:v>
                </c:pt>
                <c:pt idx="34">
                  <c:v>2.545994817223729</c:v>
                </c:pt>
                <c:pt idx="35">
                  <c:v>2.6191479571628262</c:v>
                </c:pt>
                <c:pt idx="36">
                  <c:v>2.9622976470031985</c:v>
                </c:pt>
                <c:pt idx="37">
                  <c:v>2.9765634792740641</c:v>
                </c:pt>
                <c:pt idx="38">
                  <c:v>3.1142273399825893</c:v>
                </c:pt>
                <c:pt idx="39">
                  <c:v>2.9002416422681789</c:v>
                </c:pt>
                <c:pt idx="40">
                  <c:v>2.6524605872649674</c:v>
                </c:pt>
                <c:pt idx="41">
                  <c:v>2.473153402649575</c:v>
                </c:pt>
                <c:pt idx="42">
                  <c:v>2.5002622639291352</c:v>
                </c:pt>
                <c:pt idx="43">
                  <c:v>2.1675065563345899</c:v>
                </c:pt>
                <c:pt idx="44">
                  <c:v>1.962260133609206</c:v>
                </c:pt>
                <c:pt idx="45">
                  <c:v>1.6876451352986137</c:v>
                </c:pt>
                <c:pt idx="46">
                  <c:v>1.6777905423945416</c:v>
                </c:pt>
                <c:pt idx="47">
                  <c:v>1.6862725864290533</c:v>
                </c:pt>
                <c:pt idx="48">
                  <c:v>1.5742389061313311</c:v>
                </c:pt>
                <c:pt idx="49">
                  <c:v>1.4381534828230791</c:v>
                </c:pt>
                <c:pt idx="50">
                  <c:v>1.0764258772480995</c:v>
                </c:pt>
                <c:pt idx="51">
                  <c:v>0.7104136313491457</c:v>
                </c:pt>
                <c:pt idx="52">
                  <c:v>0.51744907850110877</c:v>
                </c:pt>
                <c:pt idx="53">
                  <c:v>0.46908822546959011</c:v>
                </c:pt>
                <c:pt idx="54">
                  <c:v>0.51375382754598553</c:v>
                </c:pt>
                <c:pt idx="55">
                  <c:v>0.71298571985630355</c:v>
                </c:pt>
                <c:pt idx="56">
                  <c:v>0.65697069228212168</c:v>
                </c:pt>
                <c:pt idx="57">
                  <c:v>0.53438852209738064</c:v>
                </c:pt>
                <c:pt idx="58">
                  <c:v>6.8733174470688344E-2</c:v>
                </c:pt>
                <c:pt idx="59">
                  <c:v>-0.44736793474351444</c:v>
                </c:pt>
                <c:pt idx="60">
                  <c:v>-0.36213757707883598</c:v>
                </c:pt>
                <c:pt idx="61">
                  <c:v>-0.30539652439917075</c:v>
                </c:pt>
                <c:pt idx="62">
                  <c:v>-0.17277718958983077</c:v>
                </c:pt>
                <c:pt idx="63">
                  <c:v>-0.28108523294662069</c:v>
                </c:pt>
                <c:pt idx="64">
                  <c:v>-0.46925518124685262</c:v>
                </c:pt>
                <c:pt idx="65">
                  <c:v>-0.38903808079181479</c:v>
                </c:pt>
                <c:pt idx="66">
                  <c:v>-0.67210482007820094</c:v>
                </c:pt>
                <c:pt idx="67">
                  <c:v>-0.33072115825394005</c:v>
                </c:pt>
                <c:pt idx="68">
                  <c:v>-0.20376923189065291</c:v>
                </c:pt>
                <c:pt idx="69">
                  <c:v>0.25001074064141537</c:v>
                </c:pt>
                <c:pt idx="70">
                  <c:v>0.69335859225481877</c:v>
                </c:pt>
                <c:pt idx="71">
                  <c:v>1.4316243784654015</c:v>
                </c:pt>
                <c:pt idx="72">
                  <c:v>1.3718828998077341</c:v>
                </c:pt>
                <c:pt idx="73">
                  <c:v>1.3456087036516424</c:v>
                </c:pt>
                <c:pt idx="74">
                  <c:v>1.4040299036950883</c:v>
                </c:pt>
                <c:pt idx="75">
                  <c:v>2.1502747535693403</c:v>
                </c:pt>
                <c:pt idx="76">
                  <c:v>2.9273132792019561</c:v>
                </c:pt>
                <c:pt idx="77">
                  <c:v>3.3451714750336365</c:v>
                </c:pt>
                <c:pt idx="78">
                  <c:v>3.628395616477698</c:v>
                </c:pt>
                <c:pt idx="79">
                  <c:v>3.5668732419643412</c:v>
                </c:pt>
                <c:pt idx="80">
                  <c:v>3.5659812062829537</c:v>
                </c:pt>
                <c:pt idx="81">
                  <c:v>3.4776812792755982</c:v>
                </c:pt>
                <c:pt idx="82">
                  <c:v>3.5853540020691632</c:v>
                </c:pt>
                <c:pt idx="83">
                  <c:v>3.9077426756196854</c:v>
                </c:pt>
                <c:pt idx="84">
                  <c:v>3.9019476224138558</c:v>
                </c:pt>
                <c:pt idx="85">
                  <c:v>3.7282135462418657</c:v>
                </c:pt>
                <c:pt idx="86">
                  <c:v>3.4669909545728275</c:v>
                </c:pt>
                <c:pt idx="87">
                  <c:v>3.260497843091207</c:v>
                </c:pt>
                <c:pt idx="88">
                  <c:v>2.9903958716619292</c:v>
                </c:pt>
                <c:pt idx="89">
                  <c:v>2.6249149669446727</c:v>
                </c:pt>
                <c:pt idx="90">
                  <c:v>2.5102311754200635</c:v>
                </c:pt>
                <c:pt idx="91">
                  <c:v>2.4207412378027371</c:v>
                </c:pt>
                <c:pt idx="92">
                  <c:v>2.3230381479810194</c:v>
                </c:pt>
                <c:pt idx="93">
                  <c:v>2.3087476510269247</c:v>
                </c:pt>
                <c:pt idx="94">
                  <c:v>1.7764767420343535</c:v>
                </c:pt>
                <c:pt idx="95">
                  <c:v>1.0369042736260454</c:v>
                </c:pt>
                <c:pt idx="96">
                  <c:v>0.64583941682668422</c:v>
                </c:pt>
                <c:pt idx="97">
                  <c:v>0.62655591674975286</c:v>
                </c:pt>
                <c:pt idx="98">
                  <c:v>0.67912153279328835</c:v>
                </c:pt>
                <c:pt idx="99">
                  <c:v>0.27814047090348737</c:v>
                </c:pt>
                <c:pt idx="100">
                  <c:v>0.2082870248070042</c:v>
                </c:pt>
                <c:pt idx="101">
                  <c:v>-0.15512633359323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EF-4F28-9CAD-59B3620673EB}"/>
            </c:ext>
          </c:extLst>
        </c:ser>
        <c:ser>
          <c:idx val="2"/>
          <c:order val="2"/>
          <c:tx>
            <c:strRef>
              <c:f>'G I.2'!$D$1</c:f>
              <c:strCache>
                <c:ptCount val="1"/>
                <c:pt idx="0">
                  <c:v>Emergentes</c:v>
                </c:pt>
              </c:strCache>
            </c:strRef>
          </c:tx>
          <c:spPr>
            <a:ln w="2222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G I.2'!$A$2:$A$103</c:f>
              <c:numCache>
                <c:formatCode>mmm\-yy</c:formatCode>
                <c:ptCount val="10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</c:numCache>
            </c:numRef>
          </c:cat>
          <c:val>
            <c:numRef>
              <c:f>'G I.2'!$D$2:$D$103</c:f>
              <c:numCache>
                <c:formatCode>0.0</c:formatCode>
                <c:ptCount val="102"/>
                <c:pt idx="0">
                  <c:v>8.1757083500497476</c:v>
                </c:pt>
                <c:pt idx="1">
                  <c:v>7.9380987749369494</c:v>
                </c:pt>
                <c:pt idx="2">
                  <c:v>7.787615459888241</c:v>
                </c:pt>
                <c:pt idx="3">
                  <c:v>6.8899014180223404</c:v>
                </c:pt>
                <c:pt idx="4">
                  <c:v>6.5586193374717938</c:v>
                </c:pt>
                <c:pt idx="5">
                  <c:v>6.5129140366817788</c:v>
                </c:pt>
                <c:pt idx="6">
                  <c:v>6.8290358729841119</c:v>
                </c:pt>
                <c:pt idx="7">
                  <c:v>7.0578944820198108</c:v>
                </c:pt>
                <c:pt idx="8">
                  <c:v>7.0213260807247586</c:v>
                </c:pt>
                <c:pt idx="9">
                  <c:v>6.457291599559337</c:v>
                </c:pt>
                <c:pt idx="10">
                  <c:v>5.9546158530394839</c:v>
                </c:pt>
                <c:pt idx="11">
                  <c:v>5.4692396160667718</c:v>
                </c:pt>
                <c:pt idx="12">
                  <c:v>5.0526934950650011</c:v>
                </c:pt>
                <c:pt idx="13">
                  <c:v>5.3798921000823094</c:v>
                </c:pt>
                <c:pt idx="14">
                  <c:v>5.2299855368007186</c:v>
                </c:pt>
                <c:pt idx="15">
                  <c:v>5.5479123442731266</c:v>
                </c:pt>
                <c:pt idx="16">
                  <c:v>5.2031323924514483</c:v>
                </c:pt>
                <c:pt idx="17">
                  <c:v>4.9967788638613326</c:v>
                </c:pt>
                <c:pt idx="18">
                  <c:v>4.8277442287709542</c:v>
                </c:pt>
                <c:pt idx="19">
                  <c:v>4.4171288567827744</c:v>
                </c:pt>
                <c:pt idx="20">
                  <c:v>4.3125208503309436</c:v>
                </c:pt>
                <c:pt idx="21">
                  <c:v>4.6728754119254479</c:v>
                </c:pt>
                <c:pt idx="22">
                  <c:v>5.023969185126842</c:v>
                </c:pt>
                <c:pt idx="23">
                  <c:v>5.1365879039481088</c:v>
                </c:pt>
                <c:pt idx="24">
                  <c:v>4.8783938107928906</c:v>
                </c:pt>
                <c:pt idx="25">
                  <c:v>4.0484193969049374</c:v>
                </c:pt>
                <c:pt idx="26">
                  <c:v>3.6682167402365331</c:v>
                </c:pt>
                <c:pt idx="27">
                  <c:v>3.5855656338601292</c:v>
                </c:pt>
                <c:pt idx="28">
                  <c:v>3.986714974844034</c:v>
                </c:pt>
                <c:pt idx="29">
                  <c:v>3.9790963289768015</c:v>
                </c:pt>
                <c:pt idx="30">
                  <c:v>3.8344965923131045</c:v>
                </c:pt>
                <c:pt idx="31">
                  <c:v>4.1031403934954263</c:v>
                </c:pt>
                <c:pt idx="32">
                  <c:v>4.380620830933224</c:v>
                </c:pt>
                <c:pt idx="33">
                  <c:v>4.3449244012046497</c:v>
                </c:pt>
                <c:pt idx="34">
                  <c:v>4.0536703578904527</c:v>
                </c:pt>
                <c:pt idx="35">
                  <c:v>3.9913218087046878</c:v>
                </c:pt>
                <c:pt idx="36">
                  <c:v>4.0006810657093368</c:v>
                </c:pt>
                <c:pt idx="37">
                  <c:v>4.3166235408080249</c:v>
                </c:pt>
                <c:pt idx="38">
                  <c:v>4.3271724362836217</c:v>
                </c:pt>
                <c:pt idx="39">
                  <c:v>4.3342259617684231</c:v>
                </c:pt>
                <c:pt idx="40">
                  <c:v>4.1031309736948058</c:v>
                </c:pt>
                <c:pt idx="41">
                  <c:v>4.2448359642184963</c:v>
                </c:pt>
                <c:pt idx="42">
                  <c:v>4.2826137727167186</c:v>
                </c:pt>
                <c:pt idx="43">
                  <c:v>4.0600845620459918</c:v>
                </c:pt>
                <c:pt idx="44">
                  <c:v>4.1281928747891081</c:v>
                </c:pt>
                <c:pt idx="45">
                  <c:v>4.1452958903464525</c:v>
                </c:pt>
                <c:pt idx="46">
                  <c:v>4.3246505905475923</c:v>
                </c:pt>
                <c:pt idx="47">
                  <c:v>4.2342523477083782</c:v>
                </c:pt>
                <c:pt idx="48">
                  <c:v>3.8422074192801197</c:v>
                </c:pt>
                <c:pt idx="49">
                  <c:v>3.4632323066175066</c:v>
                </c:pt>
                <c:pt idx="50">
                  <c:v>3.0094102452004425</c:v>
                </c:pt>
                <c:pt idx="51">
                  <c:v>3.0301073397662228</c:v>
                </c:pt>
                <c:pt idx="52">
                  <c:v>2.9819083204044432</c:v>
                </c:pt>
                <c:pt idx="53">
                  <c:v>3.08498797272645</c:v>
                </c:pt>
                <c:pt idx="54">
                  <c:v>2.9615304758637016</c:v>
                </c:pt>
                <c:pt idx="55">
                  <c:v>3.0866790197292331</c:v>
                </c:pt>
                <c:pt idx="56">
                  <c:v>2.8052971611288875</c:v>
                </c:pt>
                <c:pt idx="57">
                  <c:v>2.7763203229285458</c:v>
                </c:pt>
                <c:pt idx="58">
                  <c:v>2.6722777355127736</c:v>
                </c:pt>
                <c:pt idx="59">
                  <c:v>2.5807227825258425</c:v>
                </c:pt>
                <c:pt idx="60">
                  <c:v>2.6917920061287908</c:v>
                </c:pt>
                <c:pt idx="61">
                  <c:v>2.9074542144356861</c:v>
                </c:pt>
                <c:pt idx="62">
                  <c:v>3.3095950598390842</c:v>
                </c:pt>
                <c:pt idx="63">
                  <c:v>3.2933425674869228</c:v>
                </c:pt>
                <c:pt idx="64">
                  <c:v>3.3030500842618231</c:v>
                </c:pt>
                <c:pt idx="65">
                  <c:v>3.3774567453713473</c:v>
                </c:pt>
                <c:pt idx="66">
                  <c:v>3.6043067056945972</c:v>
                </c:pt>
                <c:pt idx="67">
                  <c:v>3.6807565938273243</c:v>
                </c:pt>
                <c:pt idx="68">
                  <c:v>3.5405060949742642</c:v>
                </c:pt>
                <c:pt idx="69">
                  <c:v>3.5283794460347315</c:v>
                </c:pt>
                <c:pt idx="70">
                  <c:v>3.7713741244914742</c:v>
                </c:pt>
                <c:pt idx="71">
                  <c:v>4.1739340944392094</c:v>
                </c:pt>
                <c:pt idx="72">
                  <c:v>4.3432801181872316</c:v>
                </c:pt>
                <c:pt idx="73">
                  <c:v>4.1085588235267494</c:v>
                </c:pt>
                <c:pt idx="74">
                  <c:v>4.0947138402585015</c:v>
                </c:pt>
                <c:pt idx="75">
                  <c:v>3.9859527822124541</c:v>
                </c:pt>
                <c:pt idx="76">
                  <c:v>4.1413433806704623</c:v>
                </c:pt>
                <c:pt idx="77">
                  <c:v>3.9916442407491961</c:v>
                </c:pt>
                <c:pt idx="78">
                  <c:v>4.0788065314955793</c:v>
                </c:pt>
                <c:pt idx="79">
                  <c:v>4.0875571129282822</c:v>
                </c:pt>
                <c:pt idx="80">
                  <c:v>4.256953942778896</c:v>
                </c:pt>
                <c:pt idx="81">
                  <c:v>4.1622906257479029</c:v>
                </c:pt>
                <c:pt idx="82">
                  <c:v>3.9204432045120066</c:v>
                </c:pt>
                <c:pt idx="83">
                  <c:v>3.5662211012779772</c:v>
                </c:pt>
                <c:pt idx="84">
                  <c:v>3.9023336185660895</c:v>
                </c:pt>
                <c:pt idx="85">
                  <c:v>4.2959622448981882</c:v>
                </c:pt>
                <c:pt idx="86">
                  <c:v>4.4699764608379544</c:v>
                </c:pt>
                <c:pt idx="87">
                  <c:v>4.50691534776122</c:v>
                </c:pt>
                <c:pt idx="88">
                  <c:v>4.2144929145070256</c:v>
                </c:pt>
                <c:pt idx="89">
                  <c:v>3.9980428732092625</c:v>
                </c:pt>
                <c:pt idx="90">
                  <c:v>3.6280752493121979</c:v>
                </c:pt>
                <c:pt idx="91">
                  <c:v>3.5427116814620372</c:v>
                </c:pt>
                <c:pt idx="92">
                  <c:v>3.4785508952477557</c:v>
                </c:pt>
                <c:pt idx="93">
                  <c:v>3.5503726686580896</c:v>
                </c:pt>
                <c:pt idx="94">
                  <c:v>3.3437745072991318</c:v>
                </c:pt>
                <c:pt idx="95">
                  <c:v>3.1604518782856714</c:v>
                </c:pt>
                <c:pt idx="96">
                  <c:v>2.4649388303564703</c:v>
                </c:pt>
                <c:pt idx="97">
                  <c:v>2.0448471715168948</c:v>
                </c:pt>
                <c:pt idx="98">
                  <c:v>2.2960762936968062</c:v>
                </c:pt>
                <c:pt idx="99">
                  <c:v>2.274600410580415</c:v>
                </c:pt>
                <c:pt idx="100">
                  <c:v>2.3768581186364601</c:v>
                </c:pt>
                <c:pt idx="101">
                  <c:v>1.8855718625193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EF-4F28-9CAD-59B362067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2046032"/>
        <c:axId val="692054560"/>
      </c:lineChart>
      <c:dateAx>
        <c:axId val="692046032"/>
        <c:scaling>
          <c:orientation val="minMax"/>
          <c:min val="4054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2054560"/>
        <c:crosses val="autoZero"/>
        <c:auto val="1"/>
        <c:lblOffset val="100"/>
        <c:baseTimeUnit val="months"/>
        <c:majorUnit val="12"/>
        <c:majorTimeUnit val="months"/>
      </c:dateAx>
      <c:valAx>
        <c:axId val="692054560"/>
        <c:scaling>
          <c:orientation val="minMax"/>
          <c:max val="9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2046032"/>
        <c:crosses val="autoZero"/>
        <c:crossBetween val="midCat"/>
        <c:majorUnit val="3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05"/>
          <c:y val="0"/>
          <c:w val="0.9"/>
          <c:h val="7.0356517935258087E-2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354565316206981E-2"/>
          <c:y val="7.2430373286672484E-2"/>
          <c:w val="0.46496759483276878"/>
          <c:h val="0.8551159230096238"/>
        </c:manualLayout>
      </c:layout>
      <c:lineChart>
        <c:grouping val="standard"/>
        <c:varyColors val="0"/>
        <c:ser>
          <c:idx val="0"/>
          <c:order val="0"/>
          <c:tx>
            <c:strRef>
              <c:f>'G I.3'!$B$2</c:f>
              <c:strCache>
                <c:ptCount val="1"/>
                <c:pt idx="0">
                  <c:v>Mund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3'!$A$3:$A$104</c:f>
              <c:numCache>
                <c:formatCode>mmm\-yy</c:formatCode>
                <c:ptCount val="10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</c:numCache>
            </c:numRef>
          </c:cat>
          <c:val>
            <c:numRef>
              <c:f>'G I.3'!$B$3:$B$104</c:f>
              <c:numCache>
                <c:formatCode>0.0</c:formatCode>
                <c:ptCount val="102"/>
                <c:pt idx="0">
                  <c:v>10.487305929368285</c:v>
                </c:pt>
                <c:pt idx="1">
                  <c:v>9.2652151953158537</c:v>
                </c:pt>
                <c:pt idx="2">
                  <c:v>8.6761663875543586</c:v>
                </c:pt>
                <c:pt idx="3">
                  <c:v>6.6734371501808498</c:v>
                </c:pt>
                <c:pt idx="4">
                  <c:v>5.3904783805014178</c:v>
                </c:pt>
                <c:pt idx="5">
                  <c:v>3.9801396143399987</c:v>
                </c:pt>
                <c:pt idx="6">
                  <c:v>3.1905289207426009</c:v>
                </c:pt>
                <c:pt idx="7">
                  <c:v>3.0092448137003438</c:v>
                </c:pt>
                <c:pt idx="8">
                  <c:v>3.2739265064629577</c:v>
                </c:pt>
                <c:pt idx="9">
                  <c:v>2.96793177606011</c:v>
                </c:pt>
                <c:pt idx="10">
                  <c:v>1.8979979943085794</c:v>
                </c:pt>
                <c:pt idx="11">
                  <c:v>1.2106513261547953</c:v>
                </c:pt>
                <c:pt idx="12">
                  <c:v>9.364344486423315E-2</c:v>
                </c:pt>
                <c:pt idx="13">
                  <c:v>5.8332843405791333E-2</c:v>
                </c:pt>
                <c:pt idx="14">
                  <c:v>-4.494906626332229E-2</c:v>
                </c:pt>
                <c:pt idx="15">
                  <c:v>0.61169950885373581</c:v>
                </c:pt>
                <c:pt idx="16">
                  <c:v>1.0719784473703846</c:v>
                </c:pt>
                <c:pt idx="17">
                  <c:v>1.6378840361946996</c:v>
                </c:pt>
                <c:pt idx="18">
                  <c:v>2.1924579335374172</c:v>
                </c:pt>
                <c:pt idx="19">
                  <c:v>1.7089438518081312</c:v>
                </c:pt>
                <c:pt idx="20">
                  <c:v>1.8005904068645699</c:v>
                </c:pt>
                <c:pt idx="21">
                  <c:v>1.510599436542992</c:v>
                </c:pt>
                <c:pt idx="22">
                  <c:v>2.0055703277539694</c:v>
                </c:pt>
                <c:pt idx="23">
                  <c:v>1.9072707717031474</c:v>
                </c:pt>
                <c:pt idx="24">
                  <c:v>2.88799343771365</c:v>
                </c:pt>
                <c:pt idx="25">
                  <c:v>3.0441182346387414</c:v>
                </c:pt>
                <c:pt idx="26">
                  <c:v>2.8490814387636783</c:v>
                </c:pt>
                <c:pt idx="27">
                  <c:v>2.8792814831154847</c:v>
                </c:pt>
                <c:pt idx="28">
                  <c:v>2.4369213582918916</c:v>
                </c:pt>
                <c:pt idx="29">
                  <c:v>2.0521302869321412</c:v>
                </c:pt>
                <c:pt idx="30">
                  <c:v>1.3395853421305299</c:v>
                </c:pt>
                <c:pt idx="31">
                  <c:v>1.4864767158583165</c:v>
                </c:pt>
                <c:pt idx="32">
                  <c:v>1.7093649068039636</c:v>
                </c:pt>
                <c:pt idx="33">
                  <c:v>1.8145507418886024</c:v>
                </c:pt>
                <c:pt idx="34">
                  <c:v>1.9946680781419257</c:v>
                </c:pt>
                <c:pt idx="35">
                  <c:v>2.36609568250159</c:v>
                </c:pt>
                <c:pt idx="36">
                  <c:v>2.3654541599048859</c:v>
                </c:pt>
                <c:pt idx="37">
                  <c:v>2.6049723430148739</c:v>
                </c:pt>
                <c:pt idx="38">
                  <c:v>2.7347786839330221</c:v>
                </c:pt>
                <c:pt idx="39">
                  <c:v>2.5159989974486465</c:v>
                </c:pt>
                <c:pt idx="40">
                  <c:v>2.0477812477804669</c:v>
                </c:pt>
                <c:pt idx="41">
                  <c:v>2.2168010692965145</c:v>
                </c:pt>
                <c:pt idx="42">
                  <c:v>2.1360079525244955</c:v>
                </c:pt>
                <c:pt idx="43">
                  <c:v>2.4234166124392407</c:v>
                </c:pt>
                <c:pt idx="44">
                  <c:v>2.8599697383449771</c:v>
                </c:pt>
                <c:pt idx="45">
                  <c:v>3.2095542203928624</c:v>
                </c:pt>
                <c:pt idx="46">
                  <c:v>3.2953836346788052</c:v>
                </c:pt>
                <c:pt idx="47">
                  <c:v>3.1193456734320466</c:v>
                </c:pt>
                <c:pt idx="48">
                  <c:v>2.5378283008880378</c:v>
                </c:pt>
                <c:pt idx="49">
                  <c:v>2.3466298268604393</c:v>
                </c:pt>
                <c:pt idx="50">
                  <c:v>2.1167829894816359</c:v>
                </c:pt>
                <c:pt idx="51">
                  <c:v>2.3792134791089139</c:v>
                </c:pt>
                <c:pt idx="52">
                  <c:v>1.8713291897091737</c:v>
                </c:pt>
                <c:pt idx="53">
                  <c:v>1.5707509629336647</c:v>
                </c:pt>
                <c:pt idx="54">
                  <c:v>1.715210455568128</c:v>
                </c:pt>
                <c:pt idx="55">
                  <c:v>2.4083959836870137</c:v>
                </c:pt>
                <c:pt idx="56">
                  <c:v>1.6844679436620307</c:v>
                </c:pt>
                <c:pt idx="57">
                  <c:v>1.4999616715390667</c:v>
                </c:pt>
                <c:pt idx="58">
                  <c:v>1.1636656667775542</c:v>
                </c:pt>
                <c:pt idx="59">
                  <c:v>1.3620463367956266</c:v>
                </c:pt>
                <c:pt idx="60">
                  <c:v>0.76860821782549127</c:v>
                </c:pt>
                <c:pt idx="61">
                  <c:v>0.86343663892601097</c:v>
                </c:pt>
                <c:pt idx="62">
                  <c:v>0.43601138196785277</c:v>
                </c:pt>
                <c:pt idx="63">
                  <c:v>0.58617399263956782</c:v>
                </c:pt>
                <c:pt idx="64">
                  <c:v>0.82873879403933726</c:v>
                </c:pt>
                <c:pt idx="65">
                  <c:v>1.6645702629705179</c:v>
                </c:pt>
                <c:pt idx="66">
                  <c:v>1.4979978640802472</c:v>
                </c:pt>
                <c:pt idx="67">
                  <c:v>1.4009988056026119</c:v>
                </c:pt>
                <c:pt idx="68">
                  <c:v>1.396208258945612</c:v>
                </c:pt>
                <c:pt idx="69">
                  <c:v>1.6119728998809164</c:v>
                </c:pt>
                <c:pt idx="70">
                  <c:v>1.9066444870875203</c:v>
                </c:pt>
                <c:pt idx="71">
                  <c:v>2.4899253595980442</c:v>
                </c:pt>
                <c:pt idx="72">
                  <c:v>4.0409197853393222</c:v>
                </c:pt>
                <c:pt idx="73">
                  <c:v>3.9442336440933681</c:v>
                </c:pt>
                <c:pt idx="74">
                  <c:v>4.8179814540670369</c:v>
                </c:pt>
                <c:pt idx="75">
                  <c:v>4.4969403335755347</c:v>
                </c:pt>
                <c:pt idx="76">
                  <c:v>5.6396709835887071</c:v>
                </c:pt>
                <c:pt idx="77">
                  <c:v>5.0304214007742836</c:v>
                </c:pt>
                <c:pt idx="78">
                  <c:v>5.6529929683351687</c:v>
                </c:pt>
                <c:pt idx="79">
                  <c:v>5.1487821443171988</c:v>
                </c:pt>
                <c:pt idx="80">
                  <c:v>5.393893450581337</c:v>
                </c:pt>
                <c:pt idx="81">
                  <c:v>5.1701018042916411</c:v>
                </c:pt>
                <c:pt idx="82">
                  <c:v>5.5997884616121096</c:v>
                </c:pt>
                <c:pt idx="83">
                  <c:v>5.7585252537534144</c:v>
                </c:pt>
                <c:pt idx="84">
                  <c:v>5.8920894215851751</c:v>
                </c:pt>
                <c:pt idx="85">
                  <c:v>5.830097829994588</c:v>
                </c:pt>
                <c:pt idx="86">
                  <c:v>5.0282561284360332</c:v>
                </c:pt>
                <c:pt idx="87">
                  <c:v>4.7854547847030844</c:v>
                </c:pt>
                <c:pt idx="88">
                  <c:v>4.2098193014494427</c:v>
                </c:pt>
                <c:pt idx="89">
                  <c:v>4.2755487473223814</c:v>
                </c:pt>
                <c:pt idx="90">
                  <c:v>4.3543675948079246</c:v>
                </c:pt>
                <c:pt idx="91">
                  <c:v>4.5153671120402512</c:v>
                </c:pt>
                <c:pt idx="92">
                  <c:v>4.187613500274538</c:v>
                </c:pt>
                <c:pt idx="93">
                  <c:v>4.2025652479694626</c:v>
                </c:pt>
                <c:pt idx="94">
                  <c:v>2.8139027627199553</c:v>
                </c:pt>
                <c:pt idx="95">
                  <c:v>1.5201851018063486</c:v>
                </c:pt>
                <c:pt idx="96">
                  <c:v>-8.2976684371046286E-2</c:v>
                </c:pt>
                <c:pt idx="97">
                  <c:v>-0.30716532281687875</c:v>
                </c:pt>
                <c:pt idx="98">
                  <c:v>0.31101721783269864</c:v>
                </c:pt>
                <c:pt idx="99">
                  <c:v>0.44295851886767545</c:v>
                </c:pt>
                <c:pt idx="100">
                  <c:v>0.26775037770095195</c:v>
                </c:pt>
                <c:pt idx="101">
                  <c:v>-0.36339224889814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16-4445-96D2-F7F44876556C}"/>
            </c:ext>
          </c:extLst>
        </c:ser>
        <c:ser>
          <c:idx val="1"/>
          <c:order val="1"/>
          <c:tx>
            <c:strRef>
              <c:f>'G I.3'!$C$2</c:f>
              <c:strCache>
                <c:ptCount val="1"/>
                <c:pt idx="0">
                  <c:v>Desarrollados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3'!$A$3:$A$104</c:f>
              <c:numCache>
                <c:formatCode>mmm\-yy</c:formatCode>
                <c:ptCount val="10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</c:numCache>
            </c:numRef>
          </c:cat>
          <c:val>
            <c:numRef>
              <c:f>'G I.3'!$C$3:$C$104</c:f>
              <c:numCache>
                <c:formatCode>0.0</c:formatCode>
                <c:ptCount val="102"/>
                <c:pt idx="0">
                  <c:v>9.8420845842301024</c:v>
                </c:pt>
                <c:pt idx="1">
                  <c:v>9.2075343763487947</c:v>
                </c:pt>
                <c:pt idx="2">
                  <c:v>8.2860552804966101</c:v>
                </c:pt>
                <c:pt idx="3">
                  <c:v>6.6202379899155845</c:v>
                </c:pt>
                <c:pt idx="4">
                  <c:v>4.9081729587967526</c:v>
                </c:pt>
                <c:pt idx="5">
                  <c:v>3.3060515062300673</c:v>
                </c:pt>
                <c:pt idx="6">
                  <c:v>2.5354575694483295</c:v>
                </c:pt>
                <c:pt idx="7">
                  <c:v>2.5194764197215593</c:v>
                </c:pt>
                <c:pt idx="8">
                  <c:v>3.00827634627742</c:v>
                </c:pt>
                <c:pt idx="9">
                  <c:v>2.3649239319544213</c:v>
                </c:pt>
                <c:pt idx="10">
                  <c:v>1.4606818991784658</c:v>
                </c:pt>
                <c:pt idx="11">
                  <c:v>0.79311819163162178</c:v>
                </c:pt>
                <c:pt idx="12">
                  <c:v>-4.6093992185621456E-2</c:v>
                </c:pt>
                <c:pt idx="13">
                  <c:v>-1.0050970740519785E-2</c:v>
                </c:pt>
                <c:pt idx="14">
                  <c:v>8.1264868550464289E-2</c:v>
                </c:pt>
                <c:pt idx="15">
                  <c:v>0.59780380473479033</c:v>
                </c:pt>
                <c:pt idx="16">
                  <c:v>0.57797910776162065</c:v>
                </c:pt>
                <c:pt idx="17">
                  <c:v>0.64104639827963583</c:v>
                </c:pt>
                <c:pt idx="18">
                  <c:v>0.52088043706587739</c:v>
                </c:pt>
                <c:pt idx="19">
                  <c:v>0.38869287697566407</c:v>
                </c:pt>
                <c:pt idx="20">
                  <c:v>9.3660376177417959E-2</c:v>
                </c:pt>
                <c:pt idx="21">
                  <c:v>-0.44602459605559791</c:v>
                </c:pt>
                <c:pt idx="22">
                  <c:v>-0.66405000077331222</c:v>
                </c:pt>
                <c:pt idx="23">
                  <c:v>-0.93819925817414385</c:v>
                </c:pt>
                <c:pt idx="24">
                  <c:v>-0.46362676492123961</c:v>
                </c:pt>
                <c:pt idx="25">
                  <c:v>-0.43899424797229081</c:v>
                </c:pt>
                <c:pt idx="26">
                  <c:v>-1.0869117413830565</c:v>
                </c:pt>
                <c:pt idx="27">
                  <c:v>-1.2903153639008031</c:v>
                </c:pt>
                <c:pt idx="28">
                  <c:v>-1.4523203976586279</c:v>
                </c:pt>
                <c:pt idx="29">
                  <c:v>-0.73580320574086666</c:v>
                </c:pt>
                <c:pt idx="30">
                  <c:v>-0.62447628013230227</c:v>
                </c:pt>
                <c:pt idx="31">
                  <c:v>-0.45796857567162269</c:v>
                </c:pt>
                <c:pt idx="32">
                  <c:v>-0.17030952902678345</c:v>
                </c:pt>
                <c:pt idx="33">
                  <c:v>0.47243808010609306</c:v>
                </c:pt>
                <c:pt idx="34">
                  <c:v>1.5196065436504647</c:v>
                </c:pt>
                <c:pt idx="35">
                  <c:v>2.2811933952381644</c:v>
                </c:pt>
                <c:pt idx="36">
                  <c:v>2.6556467989904484</c:v>
                </c:pt>
                <c:pt idx="37">
                  <c:v>2.5865023370165163</c:v>
                </c:pt>
                <c:pt idx="38">
                  <c:v>3.2380075895735843</c:v>
                </c:pt>
                <c:pt idx="39">
                  <c:v>3.4758126228981041</c:v>
                </c:pt>
                <c:pt idx="40">
                  <c:v>3.6267284184229087</c:v>
                </c:pt>
                <c:pt idx="41">
                  <c:v>3.179725000745067</c:v>
                </c:pt>
                <c:pt idx="42">
                  <c:v>3.0227555392328647</c:v>
                </c:pt>
                <c:pt idx="43">
                  <c:v>3.0618381467167146</c:v>
                </c:pt>
                <c:pt idx="44">
                  <c:v>3.2392689071523222</c:v>
                </c:pt>
                <c:pt idx="45">
                  <c:v>3.2931910392953583</c:v>
                </c:pt>
                <c:pt idx="46">
                  <c:v>3.0957829784131903</c:v>
                </c:pt>
                <c:pt idx="47">
                  <c:v>3.3763619360236419</c:v>
                </c:pt>
                <c:pt idx="48">
                  <c:v>3.4364992969645307</c:v>
                </c:pt>
                <c:pt idx="49">
                  <c:v>4.282088497075395</c:v>
                </c:pt>
                <c:pt idx="50">
                  <c:v>4.6012280913930503</c:v>
                </c:pt>
                <c:pt idx="51">
                  <c:v>4.9353477779196782</c:v>
                </c:pt>
                <c:pt idx="52">
                  <c:v>4.3610524278282341</c:v>
                </c:pt>
                <c:pt idx="53">
                  <c:v>3.5859414897807311</c:v>
                </c:pt>
                <c:pt idx="54">
                  <c:v>3.2143914766639803</c:v>
                </c:pt>
                <c:pt idx="55">
                  <c:v>3.4170440007173171</c:v>
                </c:pt>
                <c:pt idx="56">
                  <c:v>3.4854605978385411</c:v>
                </c:pt>
                <c:pt idx="57">
                  <c:v>3.8991678605851434</c:v>
                </c:pt>
                <c:pt idx="58">
                  <c:v>3.7792153575323248</c:v>
                </c:pt>
                <c:pt idx="59">
                  <c:v>3.0468695757153825</c:v>
                </c:pt>
                <c:pt idx="60">
                  <c:v>2.1571867699080371</c:v>
                </c:pt>
                <c:pt idx="61">
                  <c:v>2.458877587843237</c:v>
                </c:pt>
                <c:pt idx="62">
                  <c:v>2.1710392668831715</c:v>
                </c:pt>
                <c:pt idx="63">
                  <c:v>2.1521513672734174</c:v>
                </c:pt>
                <c:pt idx="64">
                  <c:v>1.513696768146618</c:v>
                </c:pt>
                <c:pt idx="65">
                  <c:v>2.5052948151911134</c:v>
                </c:pt>
                <c:pt idx="66">
                  <c:v>2.5270347349087472</c:v>
                </c:pt>
                <c:pt idx="67">
                  <c:v>2.8890394604635126</c:v>
                </c:pt>
                <c:pt idx="68">
                  <c:v>2.4209016408065867</c:v>
                </c:pt>
                <c:pt idx="69">
                  <c:v>1.9308473835214279</c:v>
                </c:pt>
                <c:pt idx="70">
                  <c:v>1.5494836479453007</c:v>
                </c:pt>
                <c:pt idx="71">
                  <c:v>1.5922222960213468</c:v>
                </c:pt>
                <c:pt idx="72">
                  <c:v>2.2724499025455516</c:v>
                </c:pt>
                <c:pt idx="73">
                  <c:v>1.2247329609417841</c:v>
                </c:pt>
                <c:pt idx="74">
                  <c:v>1.5512376277357056</c:v>
                </c:pt>
                <c:pt idx="75">
                  <c:v>1.5221511964323937</c:v>
                </c:pt>
                <c:pt idx="76">
                  <c:v>3.6388859873637345</c:v>
                </c:pt>
                <c:pt idx="77">
                  <c:v>3.5737219597173393</c:v>
                </c:pt>
                <c:pt idx="78">
                  <c:v>4.423102442013553</c:v>
                </c:pt>
                <c:pt idx="79">
                  <c:v>3.8000544360299613</c:v>
                </c:pt>
                <c:pt idx="80">
                  <c:v>4.1155809592109405</c:v>
                </c:pt>
                <c:pt idx="81">
                  <c:v>4.1443214785706743</c:v>
                </c:pt>
                <c:pt idx="82">
                  <c:v>4.729451288375194</c:v>
                </c:pt>
                <c:pt idx="83">
                  <c:v>5.699024728263292</c:v>
                </c:pt>
                <c:pt idx="84">
                  <c:v>5.8327503899800419</c:v>
                </c:pt>
                <c:pt idx="85">
                  <c:v>5.8431018734803537</c:v>
                </c:pt>
                <c:pt idx="86">
                  <c:v>4.8267081062197752</c:v>
                </c:pt>
                <c:pt idx="87">
                  <c:v>4.362966487144841</c:v>
                </c:pt>
                <c:pt idx="88">
                  <c:v>3.1173349243035422</c:v>
                </c:pt>
                <c:pt idx="89">
                  <c:v>2.779787252655042</c:v>
                </c:pt>
                <c:pt idx="90">
                  <c:v>2.0689434102184303</c:v>
                </c:pt>
                <c:pt idx="91">
                  <c:v>1.8674258849666596</c:v>
                </c:pt>
                <c:pt idx="92">
                  <c:v>1.2618166751208193</c:v>
                </c:pt>
                <c:pt idx="93">
                  <c:v>1.3610854104479857</c:v>
                </c:pt>
                <c:pt idx="94">
                  <c:v>0.91200897385493496</c:v>
                </c:pt>
                <c:pt idx="95">
                  <c:v>0.62959345326679317</c:v>
                </c:pt>
                <c:pt idx="96">
                  <c:v>0.27170688044961072</c:v>
                </c:pt>
                <c:pt idx="97">
                  <c:v>0.64018571306466343</c:v>
                </c:pt>
                <c:pt idx="98">
                  <c:v>1.024825752210005</c:v>
                </c:pt>
                <c:pt idx="99">
                  <c:v>0.55340267442653224</c:v>
                </c:pt>
                <c:pt idx="100">
                  <c:v>0.50719850280032119</c:v>
                </c:pt>
                <c:pt idx="101">
                  <c:v>0.11058496061108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16-4445-96D2-F7F44876556C}"/>
            </c:ext>
          </c:extLst>
        </c:ser>
        <c:ser>
          <c:idx val="2"/>
          <c:order val="2"/>
          <c:tx>
            <c:strRef>
              <c:f>'G I.3'!$D$2</c:f>
              <c:strCache>
                <c:ptCount val="1"/>
                <c:pt idx="0">
                  <c:v>Emergentes</c:v>
                </c:pt>
              </c:strCache>
            </c:strRef>
          </c:tx>
          <c:spPr>
            <a:ln w="2222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G I.3'!$A$3:$A$104</c:f>
              <c:numCache>
                <c:formatCode>mmm\-yy</c:formatCode>
                <c:ptCount val="10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</c:numCache>
            </c:numRef>
          </c:cat>
          <c:val>
            <c:numRef>
              <c:f>'G I.3'!$D$3:$D$104</c:f>
              <c:numCache>
                <c:formatCode>0.0</c:formatCode>
                <c:ptCount val="102"/>
                <c:pt idx="0">
                  <c:v>11.55392758654623</c:v>
                </c:pt>
                <c:pt idx="1">
                  <c:v>9.3598620855109402</c:v>
                </c:pt>
                <c:pt idx="2">
                  <c:v>9.2905538241726529</c:v>
                </c:pt>
                <c:pt idx="3">
                  <c:v>6.7580420990335748</c:v>
                </c:pt>
                <c:pt idx="4">
                  <c:v>6.1735366770751341</c:v>
                </c:pt>
                <c:pt idx="5">
                  <c:v>5.0771399795589787</c:v>
                </c:pt>
                <c:pt idx="6">
                  <c:v>4.2533017451114183</c:v>
                </c:pt>
                <c:pt idx="7">
                  <c:v>3.7947801521544129</c:v>
                </c:pt>
                <c:pt idx="8">
                  <c:v>3.6990668216450326</c:v>
                </c:pt>
                <c:pt idx="9">
                  <c:v>3.9286224983227975</c:v>
                </c:pt>
                <c:pt idx="10">
                  <c:v>2.592745429879173</c:v>
                </c:pt>
                <c:pt idx="11">
                  <c:v>1.87182173406432</c:v>
                </c:pt>
                <c:pt idx="12">
                  <c:v>0.3157162628647921</c:v>
                </c:pt>
                <c:pt idx="13">
                  <c:v>0.16675028093523503</c:v>
                </c:pt>
                <c:pt idx="14">
                  <c:v>-0.24133618815478744</c:v>
                </c:pt>
                <c:pt idx="15">
                  <c:v>0.63487061278508039</c:v>
                </c:pt>
                <c:pt idx="16">
                  <c:v>1.8477940332351839</c:v>
                </c:pt>
                <c:pt idx="17">
                  <c:v>3.1971075536870281</c:v>
                </c:pt>
                <c:pt idx="18">
                  <c:v>4.8352115390979833</c:v>
                </c:pt>
                <c:pt idx="19">
                  <c:v>3.7993700640854686</c:v>
                </c:pt>
                <c:pt idx="20">
                  <c:v>4.5103093294944037</c:v>
                </c:pt>
                <c:pt idx="21">
                  <c:v>4.5893946268083923</c:v>
                </c:pt>
                <c:pt idx="22">
                  <c:v>6.1985179301423896</c:v>
                </c:pt>
                <c:pt idx="23">
                  <c:v>6.3634934155170297</c:v>
                </c:pt>
                <c:pt idx="24">
                  <c:v>8.1507593155622686</c:v>
                </c:pt>
                <c:pt idx="25">
                  <c:v>8.5038910683009323</c:v>
                </c:pt>
                <c:pt idx="26">
                  <c:v>9.0043261968656196</c:v>
                </c:pt>
                <c:pt idx="27">
                  <c:v>9.3904907432618074</c:v>
                </c:pt>
                <c:pt idx="28">
                  <c:v>8.4751986062075346</c:v>
                </c:pt>
                <c:pt idx="29">
                  <c:v>6.3617467115852619</c:v>
                </c:pt>
                <c:pt idx="30">
                  <c:v>4.3111183118018355</c:v>
                </c:pt>
                <c:pt idx="31">
                  <c:v>4.4510531573041483</c:v>
                </c:pt>
                <c:pt idx="32">
                  <c:v>4.569284878352005</c:v>
                </c:pt>
                <c:pt idx="33">
                  <c:v>3.8372150811075549</c:v>
                </c:pt>
                <c:pt idx="34">
                  <c:v>2.6964723461530156</c:v>
                </c:pt>
                <c:pt idx="35">
                  <c:v>2.491724895703936</c:v>
                </c:pt>
                <c:pt idx="36">
                  <c:v>1.9444499329160259</c:v>
                </c:pt>
                <c:pt idx="37">
                  <c:v>2.6306638025267746</c:v>
                </c:pt>
                <c:pt idx="38">
                  <c:v>2.0380609085874246</c:v>
                </c:pt>
                <c:pt idx="39">
                  <c:v>1.1863682686946857</c:v>
                </c:pt>
                <c:pt idx="40">
                  <c:v>-0.16534502450600655</c:v>
                </c:pt>
                <c:pt idx="41">
                  <c:v>0.86279881810153636</c:v>
                </c:pt>
                <c:pt idx="42">
                  <c:v>0.87149216898146553</c:v>
                </c:pt>
                <c:pt idx="43">
                  <c:v>1.5062656408219872</c:v>
                </c:pt>
                <c:pt idx="44">
                  <c:v>2.3206154085687714</c:v>
                </c:pt>
                <c:pt idx="45">
                  <c:v>3.0921590308662448</c:v>
                </c:pt>
                <c:pt idx="46">
                  <c:v>3.5913062705421823</c:v>
                </c:pt>
                <c:pt idx="47">
                  <c:v>2.7481296529864601</c:v>
                </c:pt>
                <c:pt idx="48">
                  <c:v>1.2537250160464846</c:v>
                </c:pt>
                <c:pt idx="49">
                  <c:v>-0.41484534136762008</c:v>
                </c:pt>
                <c:pt idx="50">
                  <c:v>-1.445868031198368</c:v>
                </c:pt>
                <c:pt idx="51">
                  <c:v>-1.2985892998112998</c:v>
                </c:pt>
                <c:pt idx="52">
                  <c:v>-1.7540529249773857</c:v>
                </c:pt>
                <c:pt idx="53">
                  <c:v>-1.3653939450350243</c:v>
                </c:pt>
                <c:pt idx="54">
                  <c:v>-0.48898959045617546</c:v>
                </c:pt>
                <c:pt idx="55">
                  <c:v>0.92237213625102987</c:v>
                </c:pt>
                <c:pt idx="56">
                  <c:v>-0.92393124896318712</c:v>
                </c:pt>
                <c:pt idx="57">
                  <c:v>-1.960924218234587</c:v>
                </c:pt>
                <c:pt idx="58">
                  <c:v>-2.6100395924421149</c:v>
                </c:pt>
                <c:pt idx="59">
                  <c:v>-1.087188459703603</c:v>
                </c:pt>
                <c:pt idx="60">
                  <c:v>-1.2936974117654709</c:v>
                </c:pt>
                <c:pt idx="61">
                  <c:v>-1.5474366906398289</c:v>
                </c:pt>
                <c:pt idx="62">
                  <c:v>-2.1989331376047603</c:v>
                </c:pt>
                <c:pt idx="63">
                  <c:v>-1.8054529224097744</c:v>
                </c:pt>
                <c:pt idx="64">
                  <c:v>-0.22065640447624565</c:v>
                </c:pt>
                <c:pt idx="65">
                  <c:v>0.39127220788820471</c:v>
                </c:pt>
                <c:pt idx="66">
                  <c:v>-4.8839110650800155E-2</c:v>
                </c:pt>
                <c:pt idx="67">
                  <c:v>-0.84482687957760561</c:v>
                </c:pt>
                <c:pt idx="68">
                  <c:v>-0.1506850448941055</c:v>
                </c:pt>
                <c:pt idx="69">
                  <c:v>1.1308901332230725</c:v>
                </c:pt>
                <c:pt idx="70">
                  <c:v>2.4538703667906705</c:v>
                </c:pt>
                <c:pt idx="71">
                  <c:v>3.8505923230589842</c:v>
                </c:pt>
                <c:pt idx="72">
                  <c:v>6.7783780128994442</c:v>
                </c:pt>
                <c:pt idx="73">
                  <c:v>8.2418702993957744</c:v>
                </c:pt>
                <c:pt idx="74">
                  <c:v>10.020616047314716</c:v>
                </c:pt>
                <c:pt idx="75">
                  <c:v>9.2420323726517246</c:v>
                </c:pt>
                <c:pt idx="76">
                  <c:v>8.7971778674578545</c:v>
                </c:pt>
                <c:pt idx="77">
                  <c:v>7.3167572818142608</c:v>
                </c:pt>
                <c:pt idx="78">
                  <c:v>7.5797019862534922</c:v>
                </c:pt>
                <c:pt idx="79">
                  <c:v>7.2609491053550856</c:v>
                </c:pt>
                <c:pt idx="80">
                  <c:v>7.3921689161527446</c:v>
                </c:pt>
                <c:pt idx="81">
                  <c:v>6.7610564974849963</c:v>
                </c:pt>
                <c:pt idx="82">
                  <c:v>6.9343532171025473</c:v>
                </c:pt>
                <c:pt idx="83">
                  <c:v>5.8698839932086102</c:v>
                </c:pt>
                <c:pt idx="84">
                  <c:v>5.9938687451289114</c:v>
                </c:pt>
                <c:pt idx="85">
                  <c:v>5.8194058567380287</c:v>
                </c:pt>
                <c:pt idx="86">
                  <c:v>5.3267144236240682</c:v>
                </c:pt>
                <c:pt idx="87">
                  <c:v>5.4234089293875742</c:v>
                </c:pt>
                <c:pt idx="88">
                  <c:v>5.8815079927551608</c:v>
                </c:pt>
                <c:pt idx="89">
                  <c:v>6.5464559529950561</c:v>
                </c:pt>
                <c:pt idx="90">
                  <c:v>7.8483029579026642</c:v>
                </c:pt>
                <c:pt idx="91">
                  <c:v>8.5482539818352592</c:v>
                </c:pt>
                <c:pt idx="92">
                  <c:v>8.6361433808419097</c:v>
                </c:pt>
                <c:pt idx="93">
                  <c:v>8.5010484298346949</c:v>
                </c:pt>
                <c:pt idx="94">
                  <c:v>5.6771139420852847</c:v>
                </c:pt>
                <c:pt idx="95">
                  <c:v>2.8775902776275362</c:v>
                </c:pt>
                <c:pt idx="96">
                  <c:v>-0.60603783122317179</c:v>
                </c:pt>
                <c:pt idx="97">
                  <c:v>-1.6972063179528298</c:v>
                </c:pt>
                <c:pt idx="98">
                  <c:v>-0.73139659069904051</c:v>
                </c:pt>
                <c:pt idx="99">
                  <c:v>0.28616098038302856</c:v>
                </c:pt>
                <c:pt idx="100">
                  <c:v>-6.9988684613923421E-2</c:v>
                </c:pt>
                <c:pt idx="101">
                  <c:v>-1.0434547579428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16-4445-96D2-F7F448765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2046032"/>
        <c:axId val="692054560"/>
      </c:lineChart>
      <c:dateAx>
        <c:axId val="692046032"/>
        <c:scaling>
          <c:orientation val="minMax"/>
          <c:min val="4054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2054560"/>
        <c:crosses val="autoZero"/>
        <c:auto val="1"/>
        <c:lblOffset val="100"/>
        <c:baseTimeUnit val="months"/>
        <c:majorUnit val="24"/>
        <c:majorTimeUnit val="months"/>
      </c:dateAx>
      <c:valAx>
        <c:axId val="692054560"/>
        <c:scaling>
          <c:orientation val="minMax"/>
          <c:max val="12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2046032"/>
        <c:crosses val="autoZero"/>
        <c:crossBetween val="midCat"/>
        <c:majorUnit val="3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7448382967605195"/>
          <c:y val="0"/>
          <c:w val="0.72551617032394811"/>
          <c:h val="7.3583406240886551E-2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99506172839507"/>
          <c:y val="6.7800743657042875E-2"/>
          <c:w val="0.78108209876543211"/>
          <c:h val="0.85048629337999415"/>
        </c:manualLayout>
      </c:layout>
      <c:lineChart>
        <c:grouping val="standard"/>
        <c:varyColors val="0"/>
        <c:ser>
          <c:idx val="0"/>
          <c:order val="0"/>
          <c:tx>
            <c:v>Mundo</c:v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3'!$A$3:$A$104</c:f>
              <c:numCache>
                <c:formatCode>mmm\-yy</c:formatCode>
                <c:ptCount val="10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</c:numCache>
            </c:numRef>
          </c:cat>
          <c:val>
            <c:numRef>
              <c:f>'G I.3'!$E$3:$E$104</c:f>
              <c:numCache>
                <c:formatCode>0.0</c:formatCode>
                <c:ptCount val="102"/>
                <c:pt idx="0">
                  <c:v>10.904454034917118</c:v>
                </c:pt>
                <c:pt idx="1">
                  <c:v>9.8123403114473913</c:v>
                </c:pt>
                <c:pt idx="2">
                  <c:v>9.2342647043336541</c:v>
                </c:pt>
                <c:pt idx="3">
                  <c:v>8.0215733218693313</c:v>
                </c:pt>
                <c:pt idx="4">
                  <c:v>6.5956353465230917</c:v>
                </c:pt>
                <c:pt idx="5">
                  <c:v>4.8136098979148239</c:v>
                </c:pt>
                <c:pt idx="6">
                  <c:v>4.2974672072083457</c:v>
                </c:pt>
                <c:pt idx="7">
                  <c:v>4.5239420263396566</c:v>
                </c:pt>
                <c:pt idx="8">
                  <c:v>5.0750584944261243</c:v>
                </c:pt>
                <c:pt idx="9">
                  <c:v>4.086098339157954</c:v>
                </c:pt>
                <c:pt idx="10">
                  <c:v>2.8286322744520032</c:v>
                </c:pt>
                <c:pt idx="11">
                  <c:v>1.9390846812179137</c:v>
                </c:pt>
                <c:pt idx="12">
                  <c:v>1.4066507438511344</c:v>
                </c:pt>
                <c:pt idx="13">
                  <c:v>1.4415222221957791</c:v>
                </c:pt>
                <c:pt idx="14">
                  <c:v>1.3375391642513372</c:v>
                </c:pt>
                <c:pt idx="15">
                  <c:v>1.6027110784638736</c:v>
                </c:pt>
                <c:pt idx="16">
                  <c:v>2.0327198508020747</c:v>
                </c:pt>
                <c:pt idx="17">
                  <c:v>2.4915054869196243</c:v>
                </c:pt>
                <c:pt idx="18">
                  <c:v>2.2884321420465112</c:v>
                </c:pt>
                <c:pt idx="19">
                  <c:v>1.3623340817151923</c:v>
                </c:pt>
                <c:pt idx="20">
                  <c:v>0.89930131093823495</c:v>
                </c:pt>
                <c:pt idx="21">
                  <c:v>0.97271743959674117</c:v>
                </c:pt>
                <c:pt idx="22">
                  <c:v>1.2543068146605367</c:v>
                </c:pt>
                <c:pt idx="23">
                  <c:v>0.97288779811582538</c:v>
                </c:pt>
                <c:pt idx="24">
                  <c:v>1.6633516910594521</c:v>
                </c:pt>
                <c:pt idx="25">
                  <c:v>1.8147619881321002</c:v>
                </c:pt>
                <c:pt idx="26">
                  <c:v>2.1399660830076606</c:v>
                </c:pt>
                <c:pt idx="27">
                  <c:v>2.1872476693126717</c:v>
                </c:pt>
                <c:pt idx="28">
                  <c:v>1.9818458102643859</c:v>
                </c:pt>
                <c:pt idx="29">
                  <c:v>1.6476709446616649</c:v>
                </c:pt>
                <c:pt idx="30">
                  <c:v>1.1588653511372504</c:v>
                </c:pt>
                <c:pt idx="31">
                  <c:v>2.0360830906921201</c:v>
                </c:pt>
                <c:pt idx="32">
                  <c:v>2.1963615101024145</c:v>
                </c:pt>
                <c:pt idx="33">
                  <c:v>2.9683447244768533</c:v>
                </c:pt>
                <c:pt idx="34">
                  <c:v>3.2117986848965017</c:v>
                </c:pt>
                <c:pt idx="35">
                  <c:v>3.7081828251649629</c:v>
                </c:pt>
                <c:pt idx="36">
                  <c:v>2.9613844354026289</c:v>
                </c:pt>
                <c:pt idx="37">
                  <c:v>2.4587889118701689</c:v>
                </c:pt>
                <c:pt idx="38">
                  <c:v>2.0738797395913888</c:v>
                </c:pt>
                <c:pt idx="39">
                  <c:v>2.2110909687167446</c:v>
                </c:pt>
                <c:pt idx="40">
                  <c:v>2.1469456713050818</c:v>
                </c:pt>
                <c:pt idx="41">
                  <c:v>2.4747783819039673</c:v>
                </c:pt>
                <c:pt idx="42">
                  <c:v>2.9870570472747104</c:v>
                </c:pt>
                <c:pt idx="43">
                  <c:v>2.8248221220035972</c:v>
                </c:pt>
                <c:pt idx="44">
                  <c:v>3.4204188681838574</c:v>
                </c:pt>
                <c:pt idx="45">
                  <c:v>3.2759991737455696</c:v>
                </c:pt>
                <c:pt idx="46">
                  <c:v>3.4656615184579151</c:v>
                </c:pt>
                <c:pt idx="47">
                  <c:v>3.4591523428778133</c:v>
                </c:pt>
                <c:pt idx="48">
                  <c:v>4.1409693744663301</c:v>
                </c:pt>
                <c:pt idx="49">
                  <c:v>4.8521239102076619</c:v>
                </c:pt>
                <c:pt idx="50">
                  <c:v>3.9494984474195931</c:v>
                </c:pt>
                <c:pt idx="51">
                  <c:v>2.9121108152392181</c:v>
                </c:pt>
                <c:pt idx="52">
                  <c:v>1.7419459803980963</c:v>
                </c:pt>
                <c:pt idx="53">
                  <c:v>2.1018804667770694</c:v>
                </c:pt>
                <c:pt idx="54">
                  <c:v>1.9520096796885749</c:v>
                </c:pt>
                <c:pt idx="55">
                  <c:v>2.0108356535434524</c:v>
                </c:pt>
                <c:pt idx="56">
                  <c:v>1.4677015531671185</c:v>
                </c:pt>
                <c:pt idx="57">
                  <c:v>1.3055275659411558</c:v>
                </c:pt>
                <c:pt idx="58">
                  <c:v>0.87960172559907368</c:v>
                </c:pt>
                <c:pt idx="59">
                  <c:v>0.95185506760266936</c:v>
                </c:pt>
                <c:pt idx="60">
                  <c:v>0.1107398591239946</c:v>
                </c:pt>
                <c:pt idx="61">
                  <c:v>0.14357455321011292</c:v>
                </c:pt>
                <c:pt idx="62">
                  <c:v>9.7967575433888232E-2</c:v>
                </c:pt>
                <c:pt idx="63">
                  <c:v>1.2157499023791225</c:v>
                </c:pt>
                <c:pt idx="64">
                  <c:v>1.5877873237177302</c:v>
                </c:pt>
                <c:pt idx="65">
                  <c:v>1.6121243483417407</c:v>
                </c:pt>
                <c:pt idx="66">
                  <c:v>1.0393723741454124</c:v>
                </c:pt>
                <c:pt idx="67">
                  <c:v>1.2159466697285144</c:v>
                </c:pt>
                <c:pt idx="68">
                  <c:v>1.1175944024672886</c:v>
                </c:pt>
                <c:pt idx="69">
                  <c:v>1.0621483843311925</c:v>
                </c:pt>
                <c:pt idx="70">
                  <c:v>1.6513652960346976</c:v>
                </c:pt>
                <c:pt idx="71">
                  <c:v>2.5016407263890685</c:v>
                </c:pt>
                <c:pt idx="72">
                  <c:v>3.6284884926760221</c:v>
                </c:pt>
                <c:pt idx="73">
                  <c:v>3.1183320266027139</c:v>
                </c:pt>
                <c:pt idx="74">
                  <c:v>4.2795888213513686</c:v>
                </c:pt>
                <c:pt idx="75">
                  <c:v>4.0427594095005333</c:v>
                </c:pt>
                <c:pt idx="76">
                  <c:v>5.1479342988241337</c:v>
                </c:pt>
                <c:pt idx="77">
                  <c:v>4.2964489068064351</c:v>
                </c:pt>
                <c:pt idx="78">
                  <c:v>5.0386148483696935</c:v>
                </c:pt>
                <c:pt idx="79">
                  <c:v>4.7928575726654179</c:v>
                </c:pt>
                <c:pt idx="80">
                  <c:v>5.1349491647535146</c:v>
                </c:pt>
                <c:pt idx="81">
                  <c:v>4.6559245286450279</c:v>
                </c:pt>
                <c:pt idx="82">
                  <c:v>4.7272896977897565</c:v>
                </c:pt>
                <c:pt idx="83">
                  <c:v>4.344510958356337</c:v>
                </c:pt>
                <c:pt idx="84">
                  <c:v>4.987203123632411</c:v>
                </c:pt>
                <c:pt idx="85">
                  <c:v>4.9388078924769827</c:v>
                </c:pt>
                <c:pt idx="86">
                  <c:v>3.7254758471273015</c:v>
                </c:pt>
                <c:pt idx="87">
                  <c:v>3.139543514269409</c:v>
                </c:pt>
                <c:pt idx="88">
                  <c:v>2.5583244733532906</c:v>
                </c:pt>
                <c:pt idx="89">
                  <c:v>3.5843616902497821</c:v>
                </c:pt>
                <c:pt idx="90">
                  <c:v>3.6718128304817093</c:v>
                </c:pt>
                <c:pt idx="91">
                  <c:v>3.7601498526301271</c:v>
                </c:pt>
                <c:pt idx="92">
                  <c:v>3.325647354579564</c:v>
                </c:pt>
                <c:pt idx="93">
                  <c:v>3.8046611098912386</c:v>
                </c:pt>
                <c:pt idx="94">
                  <c:v>2.9687779965245524</c:v>
                </c:pt>
                <c:pt idx="95">
                  <c:v>1.6839907157676766</c:v>
                </c:pt>
                <c:pt idx="96">
                  <c:v>-0.20568461872596902</c:v>
                </c:pt>
                <c:pt idx="97">
                  <c:v>-0.56946468994105348</c:v>
                </c:pt>
                <c:pt idx="98">
                  <c:v>0.64848924134665398</c:v>
                </c:pt>
                <c:pt idx="99">
                  <c:v>0.41870716307773986</c:v>
                </c:pt>
                <c:pt idx="100">
                  <c:v>0.73264597618976823</c:v>
                </c:pt>
                <c:pt idx="101">
                  <c:v>-0.49389617171445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CA-4DC3-9DBD-70446E764976}"/>
            </c:ext>
          </c:extLst>
        </c:ser>
        <c:ser>
          <c:idx val="1"/>
          <c:order val="1"/>
          <c:tx>
            <c:v>Avanzados</c:v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3'!$A$3:$A$104</c:f>
              <c:numCache>
                <c:formatCode>mmm\-yy</c:formatCode>
                <c:ptCount val="10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</c:numCache>
            </c:numRef>
          </c:cat>
          <c:val>
            <c:numRef>
              <c:f>'G I.3'!$F$3:$F$104</c:f>
              <c:numCache>
                <c:formatCode>0.0</c:formatCode>
                <c:ptCount val="102"/>
                <c:pt idx="0">
                  <c:v>11.238978613669426</c:v>
                </c:pt>
                <c:pt idx="1">
                  <c:v>10.660473505806264</c:v>
                </c:pt>
                <c:pt idx="2">
                  <c:v>9.4367187582080856</c:v>
                </c:pt>
                <c:pt idx="3">
                  <c:v>7.4780958027926987</c:v>
                </c:pt>
                <c:pt idx="4">
                  <c:v>5.7549023824791616</c:v>
                </c:pt>
                <c:pt idx="5">
                  <c:v>4.2391841984143959</c:v>
                </c:pt>
                <c:pt idx="6">
                  <c:v>3.6449065513086318</c:v>
                </c:pt>
                <c:pt idx="7">
                  <c:v>3.5990337852155849</c:v>
                </c:pt>
                <c:pt idx="8">
                  <c:v>4.6073022993174142</c:v>
                </c:pt>
                <c:pt idx="9">
                  <c:v>3.985204489083209</c:v>
                </c:pt>
                <c:pt idx="10">
                  <c:v>3.1692616506507822</c:v>
                </c:pt>
                <c:pt idx="11">
                  <c:v>2.2981608312699686</c:v>
                </c:pt>
                <c:pt idx="12">
                  <c:v>1.7554071309730783</c:v>
                </c:pt>
                <c:pt idx="13">
                  <c:v>1.3652726784572449</c:v>
                </c:pt>
                <c:pt idx="14">
                  <c:v>1.2428928962051833</c:v>
                </c:pt>
                <c:pt idx="15">
                  <c:v>1.7747196614910459</c:v>
                </c:pt>
                <c:pt idx="16">
                  <c:v>2.3217493552578259</c:v>
                </c:pt>
                <c:pt idx="17">
                  <c:v>2.913566372602753</c:v>
                </c:pt>
                <c:pt idx="18">
                  <c:v>2.8904513794519193</c:v>
                </c:pt>
                <c:pt idx="19">
                  <c:v>2.5154677835223551</c:v>
                </c:pt>
                <c:pt idx="20">
                  <c:v>1.035871542460387</c:v>
                </c:pt>
                <c:pt idx="21">
                  <c:v>-3.9451409660662407E-2</c:v>
                </c:pt>
                <c:pt idx="22">
                  <c:v>-0.81588301570590938</c:v>
                </c:pt>
                <c:pt idx="23">
                  <c:v>-1.0842073686882059</c:v>
                </c:pt>
                <c:pt idx="24">
                  <c:v>-0.57476713319938311</c:v>
                </c:pt>
                <c:pt idx="25">
                  <c:v>-0.5176186096779759</c:v>
                </c:pt>
                <c:pt idx="26">
                  <c:v>-1.4885966528514297E-2</c:v>
                </c:pt>
                <c:pt idx="27">
                  <c:v>0.45364436200172609</c:v>
                </c:pt>
                <c:pt idx="28">
                  <c:v>0.88891555666654742</c:v>
                </c:pt>
                <c:pt idx="29">
                  <c:v>1.2394588925369154</c:v>
                </c:pt>
                <c:pt idx="30">
                  <c:v>0.82251871581138969</c:v>
                </c:pt>
                <c:pt idx="31">
                  <c:v>1.0102470084065802</c:v>
                </c:pt>
                <c:pt idx="32">
                  <c:v>1.258414605601869</c:v>
                </c:pt>
                <c:pt idx="33">
                  <c:v>2.1781761425943311</c:v>
                </c:pt>
                <c:pt idx="34">
                  <c:v>3.0235550499581336</c:v>
                </c:pt>
                <c:pt idx="35">
                  <c:v>3.5006318488961816</c:v>
                </c:pt>
                <c:pt idx="36">
                  <c:v>3.3484796661945517</c:v>
                </c:pt>
                <c:pt idx="37">
                  <c:v>3.266482712581638</c:v>
                </c:pt>
                <c:pt idx="38">
                  <c:v>2.6401468482395885</c:v>
                </c:pt>
                <c:pt idx="39">
                  <c:v>2.1835003512775453</c:v>
                </c:pt>
                <c:pt idx="40">
                  <c:v>1.3601482340898086</c:v>
                </c:pt>
                <c:pt idx="41">
                  <c:v>1.2150576420687804</c:v>
                </c:pt>
                <c:pt idx="42">
                  <c:v>1.5343771524985488</c:v>
                </c:pt>
                <c:pt idx="43">
                  <c:v>1.5533885325792252</c:v>
                </c:pt>
                <c:pt idx="44">
                  <c:v>2.2638630330804745</c:v>
                </c:pt>
                <c:pt idx="45">
                  <c:v>2.5303956518535045</c:v>
                </c:pt>
                <c:pt idx="46">
                  <c:v>3.0336936564157697</c:v>
                </c:pt>
                <c:pt idx="47">
                  <c:v>3.231945864585684</c:v>
                </c:pt>
                <c:pt idx="48">
                  <c:v>3.1340730488754445</c:v>
                </c:pt>
                <c:pt idx="49">
                  <c:v>2.8944986531495096</c:v>
                </c:pt>
                <c:pt idx="50">
                  <c:v>2.8675867912056971</c:v>
                </c:pt>
                <c:pt idx="51">
                  <c:v>3.0050862988236191</c:v>
                </c:pt>
                <c:pt idx="52">
                  <c:v>3.1128916306652372</c:v>
                </c:pt>
                <c:pt idx="53">
                  <c:v>2.922607435144986</c:v>
                </c:pt>
                <c:pt idx="54">
                  <c:v>2.6474177904993734</c:v>
                </c:pt>
                <c:pt idx="55">
                  <c:v>2.5895446352111198</c:v>
                </c:pt>
                <c:pt idx="56">
                  <c:v>1.912447438479159</c:v>
                </c:pt>
                <c:pt idx="57">
                  <c:v>1.5478200450687929</c:v>
                </c:pt>
                <c:pt idx="58">
                  <c:v>0.99109807408572037</c:v>
                </c:pt>
                <c:pt idx="59">
                  <c:v>0.78829578115361032</c:v>
                </c:pt>
                <c:pt idx="60">
                  <c:v>0.44884703752156402</c:v>
                </c:pt>
                <c:pt idx="61">
                  <c:v>1.0378163371618676</c:v>
                </c:pt>
                <c:pt idx="62">
                  <c:v>0.72797960676493167</c:v>
                </c:pt>
                <c:pt idx="63">
                  <c:v>1.2493717212004984</c:v>
                </c:pt>
                <c:pt idx="64">
                  <c:v>0.68282088456429102</c:v>
                </c:pt>
                <c:pt idx="65">
                  <c:v>0.93144646481229854</c:v>
                </c:pt>
                <c:pt idx="66">
                  <c:v>0.20717907211056005</c:v>
                </c:pt>
                <c:pt idx="67">
                  <c:v>0.61103536141171222</c:v>
                </c:pt>
                <c:pt idx="68">
                  <c:v>0.91382921130637917</c:v>
                </c:pt>
                <c:pt idx="69">
                  <c:v>1.1234091193987661</c:v>
                </c:pt>
                <c:pt idx="70">
                  <c:v>1.3527087751359135</c:v>
                </c:pt>
                <c:pt idx="71">
                  <c:v>2.128054232401011</c:v>
                </c:pt>
                <c:pt idx="72">
                  <c:v>3.025706575476391</c:v>
                </c:pt>
                <c:pt idx="73">
                  <c:v>2.9686510109365591</c:v>
                </c:pt>
                <c:pt idx="74">
                  <c:v>3.507338421072403</c:v>
                </c:pt>
                <c:pt idx="75">
                  <c:v>2.9183030046837941</c:v>
                </c:pt>
                <c:pt idx="76">
                  <c:v>4.1577401523409536</c:v>
                </c:pt>
                <c:pt idx="77">
                  <c:v>3.8370629617578751</c:v>
                </c:pt>
                <c:pt idx="78">
                  <c:v>4.9901554624055544</c:v>
                </c:pt>
                <c:pt idx="79">
                  <c:v>4.4827565526531332</c:v>
                </c:pt>
                <c:pt idx="80">
                  <c:v>4.5020862219540421</c:v>
                </c:pt>
                <c:pt idx="81">
                  <c:v>4.2090552345065424</c:v>
                </c:pt>
                <c:pt idx="82">
                  <c:v>4.3571616048232009</c:v>
                </c:pt>
                <c:pt idx="83">
                  <c:v>4.4402080476627637</c:v>
                </c:pt>
                <c:pt idx="84">
                  <c:v>4.5432376107043204</c:v>
                </c:pt>
                <c:pt idx="85">
                  <c:v>3.8318783017937079</c:v>
                </c:pt>
                <c:pt idx="86">
                  <c:v>3.2210454215046909</c:v>
                </c:pt>
                <c:pt idx="87">
                  <c:v>3.3954355164817893</c:v>
                </c:pt>
                <c:pt idx="88">
                  <c:v>3.1489479359133448</c:v>
                </c:pt>
                <c:pt idx="89">
                  <c:v>3.695007851629994</c:v>
                </c:pt>
                <c:pt idx="90">
                  <c:v>3.1896250925734559</c:v>
                </c:pt>
                <c:pt idx="91">
                  <c:v>3.2801814217834795</c:v>
                </c:pt>
                <c:pt idx="92">
                  <c:v>2.4668990428617477</c:v>
                </c:pt>
                <c:pt idx="93">
                  <c:v>2.6175986313184443</c:v>
                </c:pt>
                <c:pt idx="94">
                  <c:v>1.9239586287136918</c:v>
                </c:pt>
                <c:pt idx="95">
                  <c:v>0.65485406664839896</c:v>
                </c:pt>
                <c:pt idx="96">
                  <c:v>-0.34563732217227267</c:v>
                </c:pt>
                <c:pt idx="97">
                  <c:v>0.25679273772564182</c:v>
                </c:pt>
                <c:pt idx="98">
                  <c:v>1.3612641226608508</c:v>
                </c:pt>
                <c:pt idx="99">
                  <c:v>0.9459277388307763</c:v>
                </c:pt>
                <c:pt idx="100">
                  <c:v>0.58694282424246091</c:v>
                </c:pt>
                <c:pt idx="101">
                  <c:v>-0.403375055316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CA-4DC3-9DBD-70446E764976}"/>
            </c:ext>
          </c:extLst>
        </c:ser>
        <c:ser>
          <c:idx val="2"/>
          <c:order val="2"/>
          <c:tx>
            <c:v>Emergentes</c:v>
          </c:tx>
          <c:spPr>
            <a:ln w="2222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G I.3'!$A$3:$A$104</c:f>
              <c:numCache>
                <c:formatCode>mmm\-yy</c:formatCode>
                <c:ptCount val="10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</c:numCache>
            </c:numRef>
          </c:cat>
          <c:val>
            <c:numRef>
              <c:f>'G I.3'!$G$3:$G$104</c:f>
              <c:numCache>
                <c:formatCode>0.0</c:formatCode>
                <c:ptCount val="102"/>
                <c:pt idx="0">
                  <c:v>10.465296533771662</c:v>
                </c:pt>
                <c:pt idx="1">
                  <c:v>8.6774743429582166</c:v>
                </c:pt>
                <c:pt idx="2">
                  <c:v>8.9927901318466397</c:v>
                </c:pt>
                <c:pt idx="3">
                  <c:v>8.7828639782022346</c:v>
                </c:pt>
                <c:pt idx="4">
                  <c:v>7.7567243629689253</c:v>
                </c:pt>
                <c:pt idx="5">
                  <c:v>5.5901116228870364</c:v>
                </c:pt>
                <c:pt idx="6">
                  <c:v>5.1789642867268242</c:v>
                </c:pt>
                <c:pt idx="7">
                  <c:v>5.7754001870346698</c:v>
                </c:pt>
                <c:pt idx="8">
                  <c:v>5.7102334512465047</c:v>
                </c:pt>
                <c:pt idx="9">
                  <c:v>4.2225500581336339</c:v>
                </c:pt>
                <c:pt idx="10">
                  <c:v>2.3654342151999317</c:v>
                </c:pt>
                <c:pt idx="11">
                  <c:v>1.4527500508070501</c:v>
                </c:pt>
                <c:pt idx="12">
                  <c:v>0.93434356712210531</c:v>
                </c:pt>
                <c:pt idx="13">
                  <c:v>1.549596561676081</c:v>
                </c:pt>
                <c:pt idx="14">
                  <c:v>1.4731085501099066</c:v>
                </c:pt>
                <c:pt idx="15">
                  <c:v>1.3810401165031294</c:v>
                </c:pt>
                <c:pt idx="16">
                  <c:v>1.6477627488169795</c:v>
                </c:pt>
                <c:pt idx="17">
                  <c:v>1.9355166923835876</c:v>
                </c:pt>
                <c:pt idx="18">
                  <c:v>1.4966556690543733</c:v>
                </c:pt>
                <c:pt idx="19">
                  <c:v>-0.1684131391040955</c:v>
                </c:pt>
                <c:pt idx="20">
                  <c:v>0.7523929126283635</c:v>
                </c:pt>
                <c:pt idx="21">
                  <c:v>2.3942820957826627</c:v>
                </c:pt>
                <c:pt idx="22">
                  <c:v>4.1145842877619172</c:v>
                </c:pt>
                <c:pt idx="23">
                  <c:v>3.8070668646667714</c:v>
                </c:pt>
                <c:pt idx="24">
                  <c:v>4.7306830217036007</c:v>
                </c:pt>
                <c:pt idx="25">
                  <c:v>4.9962644810556425</c:v>
                </c:pt>
                <c:pt idx="26">
                  <c:v>5.0673207926123034</c:v>
                </c:pt>
                <c:pt idx="27">
                  <c:v>4.5345932252530767</c:v>
                </c:pt>
                <c:pt idx="28">
                  <c:v>3.4612995762909775</c:v>
                </c:pt>
                <c:pt idx="29">
                  <c:v>2.2054421300374307</c:v>
                </c:pt>
                <c:pt idx="30">
                  <c:v>1.620968963538405</c:v>
                </c:pt>
                <c:pt idx="31">
                  <c:v>3.4530879256667055</c:v>
                </c:pt>
                <c:pt idx="32">
                  <c:v>3.5016699993526044</c:v>
                </c:pt>
                <c:pt idx="33">
                  <c:v>4.0597265844675974</c:v>
                </c:pt>
                <c:pt idx="34">
                  <c:v>3.4621398915649784</c:v>
                </c:pt>
                <c:pt idx="35">
                  <c:v>3.9857481943812818</c:v>
                </c:pt>
                <c:pt idx="36">
                  <c:v>2.4652255156220049</c:v>
                </c:pt>
                <c:pt idx="37">
                  <c:v>1.4161490999318997</c:v>
                </c:pt>
                <c:pt idx="38">
                  <c:v>1.3451429641269181</c:v>
                </c:pt>
                <c:pt idx="39">
                  <c:v>2.2543328136397145</c:v>
                </c:pt>
                <c:pt idx="40">
                  <c:v>3.1915408187121947</c:v>
                </c:pt>
                <c:pt idx="41">
                  <c:v>4.158996300319906</c:v>
                </c:pt>
                <c:pt idx="42">
                  <c:v>4.9304384522396676</c:v>
                </c:pt>
                <c:pt idx="43">
                  <c:v>4.5187885456878503</c:v>
                </c:pt>
                <c:pt idx="44">
                  <c:v>4.9522592384854498</c:v>
                </c:pt>
                <c:pt idx="45">
                  <c:v>4.2607179009602545</c:v>
                </c:pt>
                <c:pt idx="46">
                  <c:v>4.0390694963833891</c:v>
                </c:pt>
                <c:pt idx="47">
                  <c:v>3.7579355877672991</c:v>
                </c:pt>
                <c:pt idx="48">
                  <c:v>5.4666733024337191</c:v>
                </c:pt>
                <c:pt idx="49">
                  <c:v>7.4254745374383733</c:v>
                </c:pt>
                <c:pt idx="50">
                  <c:v>5.3844168112487525</c:v>
                </c:pt>
                <c:pt idx="51">
                  <c:v>2.8084100403617014</c:v>
                </c:pt>
                <c:pt idx="52">
                  <c:v>-3.1985611988638585E-2</c:v>
                </c:pt>
                <c:pt idx="53">
                  <c:v>1.0394478045172573</c:v>
                </c:pt>
                <c:pt idx="54">
                  <c:v>1.0531205118695208</c:v>
                </c:pt>
                <c:pt idx="55">
                  <c:v>1.2642179306681989</c:v>
                </c:pt>
                <c:pt idx="56">
                  <c:v>0.89548741478368366</c:v>
                </c:pt>
                <c:pt idx="57">
                  <c:v>0.99408063586462114</c:v>
                </c:pt>
                <c:pt idx="58">
                  <c:v>0.73441140510720848</c:v>
                </c:pt>
                <c:pt idx="59">
                  <c:v>1.1646868358198281</c:v>
                </c:pt>
                <c:pt idx="60">
                  <c:v>-0.30077186657723187</c:v>
                </c:pt>
                <c:pt idx="61">
                  <c:v>-0.94757580984728229</c:v>
                </c:pt>
                <c:pt idx="62">
                  <c:v>-0.61970206256076354</c:v>
                </c:pt>
                <c:pt idx="63">
                  <c:v>1.2471320833791728</c:v>
                </c:pt>
                <c:pt idx="64">
                  <c:v>2.802665323845595</c:v>
                </c:pt>
                <c:pt idx="65">
                  <c:v>2.5093016003719568</c:v>
                </c:pt>
                <c:pt idx="66">
                  <c:v>2.1337442948491456</c:v>
                </c:pt>
                <c:pt idx="67">
                  <c:v>2.00881461317024</c:v>
                </c:pt>
                <c:pt idx="68">
                  <c:v>1.3850749189353879</c:v>
                </c:pt>
                <c:pt idx="69">
                  <c:v>0.98330030075035602</c:v>
                </c:pt>
                <c:pt idx="70">
                  <c:v>2.0455467812792172</c:v>
                </c:pt>
                <c:pt idx="71">
                  <c:v>2.9930622782915179</c:v>
                </c:pt>
                <c:pt idx="72">
                  <c:v>4.4164484324309043</c:v>
                </c:pt>
                <c:pt idx="73">
                  <c:v>3.3121915321726223</c:v>
                </c:pt>
                <c:pt idx="74">
                  <c:v>5.286397003451289</c:v>
                </c:pt>
                <c:pt idx="75">
                  <c:v>5.5193138462921922</c:v>
                </c:pt>
                <c:pt idx="76">
                  <c:v>6.4505530159569462</c:v>
                </c:pt>
                <c:pt idx="77">
                  <c:v>4.9039976770252212</c:v>
                </c:pt>
                <c:pt idx="78">
                  <c:v>5.100022444815651</c:v>
                </c:pt>
                <c:pt idx="79">
                  <c:v>5.193179609335326</c:v>
                </c:pt>
                <c:pt idx="80">
                  <c:v>5.9571757688585327</c:v>
                </c:pt>
                <c:pt idx="81">
                  <c:v>5.2376285518332883</c:v>
                </c:pt>
                <c:pt idx="82">
                  <c:v>5.208854617870565</c:v>
                </c:pt>
                <c:pt idx="83">
                  <c:v>4.2207037432689125</c:v>
                </c:pt>
                <c:pt idx="84">
                  <c:v>5.5542891729119193</c:v>
                </c:pt>
                <c:pt idx="85">
                  <c:v>6.3608087954183752</c:v>
                </c:pt>
                <c:pt idx="86">
                  <c:v>4.3922933656243375</c:v>
                </c:pt>
                <c:pt idx="87">
                  <c:v>2.8362593001388436</c:v>
                </c:pt>
                <c:pt idx="88">
                  <c:v>1.8302313927563023</c:v>
                </c:pt>
                <c:pt idx="89">
                  <c:v>3.4547560236973585</c:v>
                </c:pt>
                <c:pt idx="90">
                  <c:v>4.298782285819887</c:v>
                </c:pt>
                <c:pt idx="91">
                  <c:v>4.3772780704907825</c:v>
                </c:pt>
                <c:pt idx="92">
                  <c:v>4.4252107451538514</c:v>
                </c:pt>
                <c:pt idx="93">
                  <c:v>5.3414110057128594</c:v>
                </c:pt>
                <c:pt idx="94">
                  <c:v>4.3191182721704786</c:v>
                </c:pt>
                <c:pt idx="95">
                  <c:v>3.0170466424567444</c:v>
                </c:pt>
                <c:pt idx="96">
                  <c:v>-1.7087774821455959E-2</c:v>
                </c:pt>
                <c:pt idx="97">
                  <c:v>-1.579934924735249</c:v>
                </c:pt>
                <c:pt idx="98">
                  <c:v>-0.20764235287577351</c:v>
                </c:pt>
                <c:pt idx="99">
                  <c:v>-0.2113633660238016</c:v>
                </c:pt>
                <c:pt idx="100">
                  <c:v>0.92800925789217426</c:v>
                </c:pt>
                <c:pt idx="101">
                  <c:v>-0.60980018838181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CA-4DC3-9DBD-70446E764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2046032"/>
        <c:axId val="692054560"/>
      </c:lineChart>
      <c:dateAx>
        <c:axId val="692046032"/>
        <c:scaling>
          <c:orientation val="minMax"/>
          <c:min val="4054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2054560"/>
        <c:crosses val="autoZero"/>
        <c:auto val="1"/>
        <c:lblOffset val="100"/>
        <c:baseTimeUnit val="months"/>
        <c:majorUnit val="24"/>
        <c:majorTimeUnit val="months"/>
      </c:dateAx>
      <c:valAx>
        <c:axId val="692054560"/>
        <c:scaling>
          <c:orientation val="minMax"/>
          <c:max val="12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2046032"/>
        <c:crosses val="autoZero"/>
        <c:crossBetween val="midCat"/>
        <c:majorUnit val="3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805703359548713E-2"/>
          <c:y val="2.211886014248219E-2"/>
          <c:w val="0.87726460231352899"/>
          <c:h val="0.90335733033370824"/>
        </c:manualLayout>
      </c:layout>
      <c:lineChart>
        <c:grouping val="standard"/>
        <c:varyColors val="0"/>
        <c:ser>
          <c:idx val="0"/>
          <c:order val="0"/>
          <c:tx>
            <c:strRef>
              <c:f>'G I.4'!$B$1</c:f>
              <c:strCache>
                <c:ptCount val="1"/>
                <c:pt idx="0">
                  <c:v>Manufacturas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4'!$A$2:$A$44</c:f>
              <c:numCache>
                <c:formatCode>mmm\-yy</c:formatCode>
                <c:ptCount val="4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</c:numCache>
            </c:numRef>
          </c:cat>
          <c:val>
            <c:numRef>
              <c:f>'G I.4'!$B$2:$B$44</c:f>
              <c:numCache>
                <c:formatCode>0.0</c:formatCode>
                <c:ptCount val="43"/>
                <c:pt idx="0">
                  <c:v>50.816864000000002</c:v>
                </c:pt>
                <c:pt idx="1">
                  <c:v>49.906543999999997</c:v>
                </c:pt>
                <c:pt idx="2">
                  <c:v>50.580860000000001</c:v>
                </c:pt>
                <c:pt idx="3">
                  <c:v>50.141238999999999</c:v>
                </c:pt>
                <c:pt idx="4">
                  <c:v>50.076694000000003</c:v>
                </c:pt>
                <c:pt idx="5">
                  <c:v>50.309635</c:v>
                </c:pt>
                <c:pt idx="6">
                  <c:v>50.940680999999998</c:v>
                </c:pt>
                <c:pt idx="7">
                  <c:v>50.728588000000002</c:v>
                </c:pt>
                <c:pt idx="8">
                  <c:v>51.047942999999997</c:v>
                </c:pt>
                <c:pt idx="9">
                  <c:v>51.937041999999998</c:v>
                </c:pt>
                <c:pt idx="10">
                  <c:v>51.976821999999999</c:v>
                </c:pt>
                <c:pt idx="11">
                  <c:v>52.607460000000003</c:v>
                </c:pt>
                <c:pt idx="12">
                  <c:v>52.624397000000002</c:v>
                </c:pt>
                <c:pt idx="13">
                  <c:v>52.863303999999999</c:v>
                </c:pt>
                <c:pt idx="14">
                  <c:v>52.852401999999998</c:v>
                </c:pt>
                <c:pt idx="15">
                  <c:v>52.631317000000003</c:v>
                </c:pt>
                <c:pt idx="16">
                  <c:v>52.501404000000001</c:v>
                </c:pt>
                <c:pt idx="17">
                  <c:v>52.493792999999997</c:v>
                </c:pt>
                <c:pt idx="18">
                  <c:v>52.621819000000002</c:v>
                </c:pt>
                <c:pt idx="19">
                  <c:v>53.084183000000003</c:v>
                </c:pt>
                <c:pt idx="20">
                  <c:v>53.152779000000002</c:v>
                </c:pt>
                <c:pt idx="21">
                  <c:v>53.357799999999997</c:v>
                </c:pt>
                <c:pt idx="22">
                  <c:v>53.871952</c:v>
                </c:pt>
                <c:pt idx="23">
                  <c:v>54.352871</c:v>
                </c:pt>
                <c:pt idx="24">
                  <c:v>54.288398999999998</c:v>
                </c:pt>
                <c:pt idx="25">
                  <c:v>54.041179999999997</c:v>
                </c:pt>
                <c:pt idx="26">
                  <c:v>53.244495000000001</c:v>
                </c:pt>
                <c:pt idx="27">
                  <c:v>53.351170000000003</c:v>
                </c:pt>
                <c:pt idx="28">
                  <c:v>53.046748999999998</c:v>
                </c:pt>
                <c:pt idx="29">
                  <c:v>52.915199000000001</c:v>
                </c:pt>
                <c:pt idx="30">
                  <c:v>52.676727</c:v>
                </c:pt>
                <c:pt idx="31">
                  <c:v>52.484763999999998</c:v>
                </c:pt>
                <c:pt idx="32">
                  <c:v>52.101151000000002</c:v>
                </c:pt>
                <c:pt idx="33">
                  <c:v>51.972836000000001</c:v>
                </c:pt>
                <c:pt idx="34">
                  <c:v>51.896113999999997</c:v>
                </c:pt>
                <c:pt idx="35">
                  <c:v>51.445610000000002</c:v>
                </c:pt>
                <c:pt idx="36">
                  <c:v>50.751342999999999</c:v>
                </c:pt>
                <c:pt idx="37">
                  <c:v>50.567794999999997</c:v>
                </c:pt>
                <c:pt idx="38">
                  <c:v>50.466061000000003</c:v>
                </c:pt>
                <c:pt idx="39">
                  <c:v>50.409218000000003</c:v>
                </c:pt>
                <c:pt idx="40">
                  <c:v>49.789261000000003</c:v>
                </c:pt>
                <c:pt idx="41">
                  <c:v>49.377749999999999</c:v>
                </c:pt>
                <c:pt idx="42">
                  <c:v>49.3451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41-40BF-A0E5-74D43B5C4177}"/>
            </c:ext>
          </c:extLst>
        </c:ser>
        <c:ser>
          <c:idx val="1"/>
          <c:order val="1"/>
          <c:tx>
            <c:strRef>
              <c:f>'G I.4'!$C$1</c:f>
              <c:strCache>
                <c:ptCount val="1"/>
                <c:pt idx="0">
                  <c:v>Servicios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4'!$A$2:$A$44</c:f>
              <c:numCache>
                <c:formatCode>mmm\-yy</c:formatCode>
                <c:ptCount val="4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</c:numCache>
            </c:numRef>
          </c:cat>
          <c:val>
            <c:numRef>
              <c:f>'G I.4'!$C$2:$C$44</c:f>
              <c:numCache>
                <c:formatCode>0.0</c:formatCode>
                <c:ptCount val="43"/>
                <c:pt idx="0">
                  <c:v>52.738273999999997</c:v>
                </c:pt>
                <c:pt idx="1">
                  <c:v>50.681305000000002</c:v>
                </c:pt>
                <c:pt idx="2">
                  <c:v>51.356456999999999</c:v>
                </c:pt>
                <c:pt idx="3">
                  <c:v>51.747298999999998</c:v>
                </c:pt>
                <c:pt idx="4">
                  <c:v>51.313011000000003</c:v>
                </c:pt>
                <c:pt idx="5">
                  <c:v>51.370758000000002</c:v>
                </c:pt>
                <c:pt idx="6">
                  <c:v>51.407420999999999</c:v>
                </c:pt>
                <c:pt idx="7">
                  <c:v>51.490540000000003</c:v>
                </c:pt>
                <c:pt idx="8">
                  <c:v>51.704323000000002</c:v>
                </c:pt>
                <c:pt idx="9">
                  <c:v>52.991745000000002</c:v>
                </c:pt>
                <c:pt idx="10">
                  <c:v>53.282756999999997</c:v>
                </c:pt>
                <c:pt idx="11">
                  <c:v>53.360183999999997</c:v>
                </c:pt>
                <c:pt idx="12">
                  <c:v>53.932606</c:v>
                </c:pt>
                <c:pt idx="13">
                  <c:v>53.290675999999998</c:v>
                </c:pt>
                <c:pt idx="14">
                  <c:v>53.658585000000002</c:v>
                </c:pt>
                <c:pt idx="15">
                  <c:v>53.721539</c:v>
                </c:pt>
                <c:pt idx="16">
                  <c:v>53.858704000000003</c:v>
                </c:pt>
                <c:pt idx="17">
                  <c:v>53.757095</c:v>
                </c:pt>
                <c:pt idx="18">
                  <c:v>53.625171999999999</c:v>
                </c:pt>
                <c:pt idx="19">
                  <c:v>53.998795000000001</c:v>
                </c:pt>
                <c:pt idx="20">
                  <c:v>53.780169999999998</c:v>
                </c:pt>
                <c:pt idx="21">
                  <c:v>54.065598000000001</c:v>
                </c:pt>
                <c:pt idx="22">
                  <c:v>53.666862000000002</c:v>
                </c:pt>
                <c:pt idx="23">
                  <c:v>53.824615000000001</c:v>
                </c:pt>
                <c:pt idx="24">
                  <c:v>54.195487999999997</c:v>
                </c:pt>
                <c:pt idx="25">
                  <c:v>54.814919000000003</c:v>
                </c:pt>
                <c:pt idx="26">
                  <c:v>53.216487999999998</c:v>
                </c:pt>
                <c:pt idx="27">
                  <c:v>53.828361999999998</c:v>
                </c:pt>
                <c:pt idx="28">
                  <c:v>54.296233999999998</c:v>
                </c:pt>
                <c:pt idx="29">
                  <c:v>54.569037999999999</c:v>
                </c:pt>
                <c:pt idx="30">
                  <c:v>53.976939999999999</c:v>
                </c:pt>
                <c:pt idx="31">
                  <c:v>53.467914999999998</c:v>
                </c:pt>
                <c:pt idx="32">
                  <c:v>52.940871999999999</c:v>
                </c:pt>
                <c:pt idx="33">
                  <c:v>53.429465999999998</c:v>
                </c:pt>
                <c:pt idx="34">
                  <c:v>53.694060999999998</c:v>
                </c:pt>
                <c:pt idx="35">
                  <c:v>52.981178</c:v>
                </c:pt>
                <c:pt idx="36">
                  <c:v>52.651530999999999</c:v>
                </c:pt>
                <c:pt idx="37">
                  <c:v>53.319251999999999</c:v>
                </c:pt>
                <c:pt idx="38">
                  <c:v>53.712082000000002</c:v>
                </c:pt>
                <c:pt idx="39">
                  <c:v>52.738456999999997</c:v>
                </c:pt>
                <c:pt idx="40">
                  <c:v>51.595996999999997</c:v>
                </c:pt>
                <c:pt idx="41">
                  <c:v>51.888190999999999</c:v>
                </c:pt>
                <c:pt idx="42">
                  <c:v>52.51211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41-40BF-A0E5-74D43B5C4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2046032"/>
        <c:axId val="692054560"/>
      </c:lineChart>
      <c:dateAx>
        <c:axId val="692046032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2054560"/>
        <c:crossesAt val="50"/>
        <c:auto val="1"/>
        <c:lblOffset val="100"/>
        <c:baseTimeUnit val="months"/>
        <c:majorUnit val="12"/>
        <c:majorTimeUnit val="months"/>
      </c:dateAx>
      <c:valAx>
        <c:axId val="692054560"/>
        <c:scaling>
          <c:orientation val="minMax"/>
          <c:max val="56"/>
          <c:min val="4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2046032"/>
        <c:crosses val="autoZero"/>
        <c:crossBetween val="midCat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8063158010707E-2"/>
          <c:y val="0.13724518810148731"/>
          <c:w val="0.43790141670671179"/>
          <c:h val="0.79030110819480903"/>
        </c:manualLayout>
      </c:layout>
      <c:lineChart>
        <c:grouping val="standard"/>
        <c:varyColors val="0"/>
        <c:ser>
          <c:idx val="0"/>
          <c:order val="0"/>
          <c:tx>
            <c:strRef>
              <c:f>'G I.5'!$B$2</c:f>
              <c:strCache>
                <c:ptCount val="1"/>
                <c:pt idx="0">
                  <c:v>Singapur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B$3:$B$33</c:f>
              <c:numCache>
                <c:formatCode>0.0</c:formatCode>
                <c:ptCount val="31"/>
                <c:pt idx="0">
                  <c:v>9.1</c:v>
                </c:pt>
                <c:pt idx="1">
                  <c:v>13.966666666666667</c:v>
                </c:pt>
                <c:pt idx="2">
                  <c:v>17.133333333333336</c:v>
                </c:pt>
                <c:pt idx="3">
                  <c:v>14.933333333333332</c:v>
                </c:pt>
                <c:pt idx="4">
                  <c:v>11.866666666666667</c:v>
                </c:pt>
                <c:pt idx="5">
                  <c:v>8.1999999999999993</c:v>
                </c:pt>
                <c:pt idx="6">
                  <c:v>10.6</c:v>
                </c:pt>
                <c:pt idx="7">
                  <c:v>11.5</c:v>
                </c:pt>
                <c:pt idx="8">
                  <c:v>10.199999999999999</c:v>
                </c:pt>
                <c:pt idx="9">
                  <c:v>9.7333333333333325</c:v>
                </c:pt>
                <c:pt idx="10">
                  <c:v>7.8666666666666671</c:v>
                </c:pt>
                <c:pt idx="11">
                  <c:v>6.8000000000000007</c:v>
                </c:pt>
                <c:pt idx="12">
                  <c:v>6.4333333333333327</c:v>
                </c:pt>
                <c:pt idx="13">
                  <c:v>2.9333333333333331</c:v>
                </c:pt>
                <c:pt idx="14">
                  <c:v>2.4</c:v>
                </c:pt>
                <c:pt idx="15">
                  <c:v>2.6666666666666665</c:v>
                </c:pt>
                <c:pt idx="16">
                  <c:v>6.333333333333333</c:v>
                </c:pt>
                <c:pt idx="17">
                  <c:v>9.3333333333333339</c:v>
                </c:pt>
                <c:pt idx="18">
                  <c:v>10.433333333333334</c:v>
                </c:pt>
                <c:pt idx="19">
                  <c:v>11.6</c:v>
                </c:pt>
                <c:pt idx="20">
                  <c:v>12.700000000000001</c:v>
                </c:pt>
                <c:pt idx="21">
                  <c:v>14.300000000000002</c:v>
                </c:pt>
                <c:pt idx="22">
                  <c:v>11.833333333333334</c:v>
                </c:pt>
                <c:pt idx="23">
                  <c:v>6.8000000000000007</c:v>
                </c:pt>
                <c:pt idx="24">
                  <c:v>0.66666666666666663</c:v>
                </c:pt>
                <c:pt idx="25">
                  <c:v>-1.5666666666666664</c:v>
                </c:pt>
                <c:pt idx="26">
                  <c:v>-1.3</c:v>
                </c:pt>
                <c:pt idx="27">
                  <c:v>-1.4000000000000001</c:v>
                </c:pt>
                <c:pt idx="28">
                  <c:v>-2.4</c:v>
                </c:pt>
                <c:pt idx="29">
                  <c:v>-4.5</c:v>
                </c:pt>
                <c:pt idx="30">
                  <c:v>-6.2333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F4-42C9-88A7-4A9FAE5D2292}"/>
            </c:ext>
          </c:extLst>
        </c:ser>
        <c:ser>
          <c:idx val="1"/>
          <c:order val="1"/>
          <c:tx>
            <c:strRef>
              <c:f>'G I.5'!$C$2</c:f>
              <c:strCache>
                <c:ptCount val="1"/>
                <c:pt idx="0">
                  <c:v>Rep. Corea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C$3:$C$33</c:f>
              <c:numCache>
                <c:formatCode>0.0</c:formatCode>
                <c:ptCount val="31"/>
                <c:pt idx="0">
                  <c:v>6.5333333333333341</c:v>
                </c:pt>
                <c:pt idx="1">
                  <c:v>12.5</c:v>
                </c:pt>
                <c:pt idx="2">
                  <c:v>14.766666666666666</c:v>
                </c:pt>
                <c:pt idx="3">
                  <c:v>19.033333333333331</c:v>
                </c:pt>
                <c:pt idx="4">
                  <c:v>16.666666666666668</c:v>
                </c:pt>
                <c:pt idx="5">
                  <c:v>16.766666666666666</c:v>
                </c:pt>
                <c:pt idx="6">
                  <c:v>15.299999999999999</c:v>
                </c:pt>
                <c:pt idx="7">
                  <c:v>16.733333333333331</c:v>
                </c:pt>
                <c:pt idx="8">
                  <c:v>23.899999999999995</c:v>
                </c:pt>
                <c:pt idx="9">
                  <c:v>19.666666666666668</c:v>
                </c:pt>
                <c:pt idx="10">
                  <c:v>17.099999999999998</c:v>
                </c:pt>
                <c:pt idx="11">
                  <c:v>8.4</c:v>
                </c:pt>
                <c:pt idx="12">
                  <c:v>13.6</c:v>
                </c:pt>
                <c:pt idx="13">
                  <c:v>11.4</c:v>
                </c:pt>
                <c:pt idx="14">
                  <c:v>10.3</c:v>
                </c:pt>
                <c:pt idx="15">
                  <c:v>2.1999999999999997</c:v>
                </c:pt>
                <c:pt idx="16">
                  <c:v>5.4333333333333336</c:v>
                </c:pt>
                <c:pt idx="17">
                  <c:v>3.4666666666666668</c:v>
                </c:pt>
                <c:pt idx="18">
                  <c:v>6.166666666666667</c:v>
                </c:pt>
                <c:pt idx="19">
                  <c:v>4.8</c:v>
                </c:pt>
                <c:pt idx="20">
                  <c:v>2.2333333333333329</c:v>
                </c:pt>
                <c:pt idx="21">
                  <c:v>7.7</c:v>
                </c:pt>
                <c:pt idx="22">
                  <c:v>6</c:v>
                </c:pt>
                <c:pt idx="23">
                  <c:v>8.1333333333333346</c:v>
                </c:pt>
                <c:pt idx="24">
                  <c:v>-1.4333333333333333</c:v>
                </c:pt>
                <c:pt idx="25">
                  <c:v>-6.4000000000000012</c:v>
                </c:pt>
                <c:pt idx="26">
                  <c:v>-8.6333333333333329</c:v>
                </c:pt>
                <c:pt idx="27">
                  <c:v>-7.2666666666666684</c:v>
                </c:pt>
                <c:pt idx="28">
                  <c:v>-6.7666666666666666</c:v>
                </c:pt>
                <c:pt idx="29">
                  <c:v>-8.5666666666666682</c:v>
                </c:pt>
                <c:pt idx="30">
                  <c:v>-11.5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F4-42C9-88A7-4A9FAE5D2292}"/>
            </c:ext>
          </c:extLst>
        </c:ser>
        <c:ser>
          <c:idx val="2"/>
          <c:order val="2"/>
          <c:tx>
            <c:strRef>
              <c:f>'G I.5'!$D$2</c:f>
              <c:strCache>
                <c:ptCount val="1"/>
                <c:pt idx="0">
                  <c:v>Tailand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D$3:$D$33</c:f>
              <c:numCache>
                <c:formatCode>0.0</c:formatCode>
                <c:ptCount val="31"/>
                <c:pt idx="0">
                  <c:v>8.4566666666666652</c:v>
                </c:pt>
                <c:pt idx="1">
                  <c:v>4.1099999999999994</c:v>
                </c:pt>
                <c:pt idx="2">
                  <c:v>5.0199999999999996</c:v>
                </c:pt>
                <c:pt idx="3">
                  <c:v>4.7166666666666659</c:v>
                </c:pt>
                <c:pt idx="4">
                  <c:v>9.9566666666666652</c:v>
                </c:pt>
                <c:pt idx="5">
                  <c:v>10.593333333333332</c:v>
                </c:pt>
                <c:pt idx="6">
                  <c:v>11.433333333333332</c:v>
                </c:pt>
                <c:pt idx="7">
                  <c:v>11.813333333333333</c:v>
                </c:pt>
                <c:pt idx="8">
                  <c:v>12.286666666666667</c:v>
                </c:pt>
                <c:pt idx="9">
                  <c:v>13.013333333333334</c:v>
                </c:pt>
                <c:pt idx="10">
                  <c:v>12.813333333333333</c:v>
                </c:pt>
                <c:pt idx="11">
                  <c:v>11.546666666666667</c:v>
                </c:pt>
                <c:pt idx="12">
                  <c:v>13.226666666666668</c:v>
                </c:pt>
                <c:pt idx="13">
                  <c:v>12.223333333333334</c:v>
                </c:pt>
                <c:pt idx="14">
                  <c:v>12.003333333333332</c:v>
                </c:pt>
                <c:pt idx="15">
                  <c:v>10.403333333333334</c:v>
                </c:pt>
                <c:pt idx="16">
                  <c:v>10.843333333333334</c:v>
                </c:pt>
                <c:pt idx="17">
                  <c:v>11.006666666666666</c:v>
                </c:pt>
                <c:pt idx="18">
                  <c:v>9.4433333333333334</c:v>
                </c:pt>
                <c:pt idx="19">
                  <c:v>7.77</c:v>
                </c:pt>
                <c:pt idx="20">
                  <c:v>3.25</c:v>
                </c:pt>
                <c:pt idx="21">
                  <c:v>3.3933333333333331</c:v>
                </c:pt>
                <c:pt idx="22">
                  <c:v>0.84999999999999964</c:v>
                </c:pt>
                <c:pt idx="23">
                  <c:v>2.0099999999999998</c:v>
                </c:pt>
                <c:pt idx="24">
                  <c:v>-2.7733333333333334</c:v>
                </c:pt>
                <c:pt idx="25">
                  <c:v>-0.48666666666666664</c:v>
                </c:pt>
                <c:pt idx="26">
                  <c:v>-1.54</c:v>
                </c:pt>
                <c:pt idx="27">
                  <c:v>-0.5133333333333332</c:v>
                </c:pt>
                <c:pt idx="28">
                  <c:v>-4.4133333333333331</c:v>
                </c:pt>
                <c:pt idx="29">
                  <c:v>-3.4066666666666663</c:v>
                </c:pt>
                <c:pt idx="30">
                  <c:v>-1.12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F4-42C9-88A7-4A9FAE5D2292}"/>
            </c:ext>
          </c:extLst>
        </c:ser>
        <c:ser>
          <c:idx val="3"/>
          <c:order val="3"/>
          <c:tx>
            <c:strRef>
              <c:f>'G I.5'!$E$2</c:f>
              <c:strCache>
                <c:ptCount val="1"/>
                <c:pt idx="0">
                  <c:v>Hong Kong (2)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E$3:$E$33</c:f>
              <c:numCache>
                <c:formatCode>0.0</c:formatCode>
                <c:ptCount val="31"/>
                <c:pt idx="0">
                  <c:v>5.666666666666667</c:v>
                </c:pt>
                <c:pt idx="1">
                  <c:v>9.0333333333333332</c:v>
                </c:pt>
                <c:pt idx="2">
                  <c:v>11.299999999999999</c:v>
                </c:pt>
                <c:pt idx="3">
                  <c:v>14.066666666666665</c:v>
                </c:pt>
                <c:pt idx="4">
                  <c:v>9.3333333333333339</c:v>
                </c:pt>
                <c:pt idx="5">
                  <c:v>7.3999999999999995</c:v>
                </c:pt>
                <c:pt idx="6">
                  <c:v>7.4666666666666659</c:v>
                </c:pt>
                <c:pt idx="7">
                  <c:v>8.6</c:v>
                </c:pt>
                <c:pt idx="8">
                  <c:v>8.0333333333333332</c:v>
                </c:pt>
                <c:pt idx="9">
                  <c:v>7.833333333333333</c:v>
                </c:pt>
                <c:pt idx="10">
                  <c:v>7.9666666666666677</c:v>
                </c:pt>
                <c:pt idx="11">
                  <c:v>6.833333333333333</c:v>
                </c:pt>
                <c:pt idx="12">
                  <c:v>10.633333333333335</c:v>
                </c:pt>
                <c:pt idx="13">
                  <c:v>8.6</c:v>
                </c:pt>
                <c:pt idx="14">
                  <c:v>9.2666666666666675</c:v>
                </c:pt>
                <c:pt idx="15">
                  <c:v>5.9333333333333327</c:v>
                </c:pt>
                <c:pt idx="16">
                  <c:v>10.666666666666666</c:v>
                </c:pt>
                <c:pt idx="17">
                  <c:v>9.1</c:v>
                </c:pt>
                <c:pt idx="18">
                  <c:v>9.7333333333333325</c:v>
                </c:pt>
                <c:pt idx="19">
                  <c:v>8.7999999999999989</c:v>
                </c:pt>
                <c:pt idx="20">
                  <c:v>9.2000000000000011</c:v>
                </c:pt>
                <c:pt idx="21">
                  <c:v>10.733333333333334</c:v>
                </c:pt>
                <c:pt idx="22">
                  <c:v>6.1000000000000005</c:v>
                </c:pt>
                <c:pt idx="23">
                  <c:v>2.6666666666666665</c:v>
                </c:pt>
                <c:pt idx="24">
                  <c:v>-2.3333333333333335</c:v>
                </c:pt>
                <c:pt idx="25">
                  <c:v>-4.3666666666666671</c:v>
                </c:pt>
                <c:pt idx="26">
                  <c:v>-2.8333333333333335</c:v>
                </c:pt>
                <c:pt idx="27">
                  <c:v>-3.5666666666666664</c:v>
                </c:pt>
                <c:pt idx="28">
                  <c:v>-2.0666666666666664</c:v>
                </c:pt>
                <c:pt idx="29">
                  <c:v>-4.666666666666667</c:v>
                </c:pt>
                <c:pt idx="30">
                  <c:v>-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F4-42C9-88A7-4A9FAE5D2292}"/>
            </c:ext>
          </c:extLst>
        </c:ser>
        <c:ser>
          <c:idx val="6"/>
          <c:order val="4"/>
          <c:tx>
            <c:strRef>
              <c:f>'G I.5'!$G$2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G$3:$G$33</c:f>
              <c:numCache>
                <c:formatCode>0.0</c:formatCode>
                <c:ptCount val="31"/>
                <c:pt idx="0">
                  <c:v>-0.10000000000000024</c:v>
                </c:pt>
                <c:pt idx="1">
                  <c:v>-0.13333333333333339</c:v>
                </c:pt>
                <c:pt idx="2">
                  <c:v>7.3999999999999995</c:v>
                </c:pt>
                <c:pt idx="3">
                  <c:v>7.5666666666666664</c:v>
                </c:pt>
                <c:pt idx="4">
                  <c:v>11.033333333333331</c:v>
                </c:pt>
                <c:pt idx="5">
                  <c:v>9</c:v>
                </c:pt>
                <c:pt idx="6">
                  <c:v>8.4666666666666668</c:v>
                </c:pt>
                <c:pt idx="7">
                  <c:v>7.2</c:v>
                </c:pt>
                <c:pt idx="8">
                  <c:v>6.4000000000000012</c:v>
                </c:pt>
                <c:pt idx="9">
                  <c:v>6.3666666666666671</c:v>
                </c:pt>
                <c:pt idx="10">
                  <c:v>8.5666666666666664</c:v>
                </c:pt>
                <c:pt idx="11">
                  <c:v>9.5666666666666682</c:v>
                </c:pt>
                <c:pt idx="12">
                  <c:v>11.033333333333331</c:v>
                </c:pt>
                <c:pt idx="13">
                  <c:v>21.733333333333334</c:v>
                </c:pt>
                <c:pt idx="14">
                  <c:v>17.099999999999998</c:v>
                </c:pt>
                <c:pt idx="15">
                  <c:v>17.5</c:v>
                </c:pt>
                <c:pt idx="16">
                  <c:v>6.9333333333333336</c:v>
                </c:pt>
                <c:pt idx="17">
                  <c:v>11.5</c:v>
                </c:pt>
                <c:pt idx="18">
                  <c:v>11.4</c:v>
                </c:pt>
                <c:pt idx="19">
                  <c:v>10.633333333333333</c:v>
                </c:pt>
                <c:pt idx="20">
                  <c:v>11.700000000000001</c:v>
                </c:pt>
                <c:pt idx="21">
                  <c:v>12.6</c:v>
                </c:pt>
                <c:pt idx="22">
                  <c:v>10.700000000000001</c:v>
                </c:pt>
                <c:pt idx="23">
                  <c:v>4.5999999999999996</c:v>
                </c:pt>
                <c:pt idx="24">
                  <c:v>2.9333333333333336</c:v>
                </c:pt>
                <c:pt idx="25">
                  <c:v>-5.3</c:v>
                </c:pt>
                <c:pt idx="26">
                  <c:v>0.76666666666666694</c:v>
                </c:pt>
                <c:pt idx="27">
                  <c:v>-3.2666666666666671</c:v>
                </c:pt>
                <c:pt idx="28">
                  <c:v>4.0333333333333332</c:v>
                </c:pt>
                <c:pt idx="29">
                  <c:v>-1</c:v>
                </c:pt>
                <c:pt idx="30">
                  <c:v>1.033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F4-42C9-88A7-4A9FAE5D2292}"/>
            </c:ext>
          </c:extLst>
        </c:ser>
        <c:ser>
          <c:idx val="5"/>
          <c:order val="5"/>
          <c:tx>
            <c:strRef>
              <c:f>'G I.5'!$F$2</c:f>
              <c:strCache>
                <c:ptCount val="1"/>
                <c:pt idx="0">
                  <c:v>Taiwán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F$3:$F$33</c:f>
              <c:numCache>
                <c:formatCode>0.0</c:formatCode>
                <c:ptCount val="31"/>
                <c:pt idx="0">
                  <c:v>11.033333333333333</c:v>
                </c:pt>
                <c:pt idx="1">
                  <c:v>16.166666666666668</c:v>
                </c:pt>
                <c:pt idx="2">
                  <c:v>15.866666666666667</c:v>
                </c:pt>
                <c:pt idx="3">
                  <c:v>16.633333333333336</c:v>
                </c:pt>
                <c:pt idx="4">
                  <c:v>10.266666666666666</c:v>
                </c:pt>
                <c:pt idx="5">
                  <c:v>10.200000000000001</c:v>
                </c:pt>
                <c:pt idx="6">
                  <c:v>11.233333333333334</c:v>
                </c:pt>
                <c:pt idx="7">
                  <c:v>12.666666666666666</c:v>
                </c:pt>
                <c:pt idx="8">
                  <c:v>17.7</c:v>
                </c:pt>
                <c:pt idx="9">
                  <c:v>14.566666666666668</c:v>
                </c:pt>
                <c:pt idx="10">
                  <c:v>14.9</c:v>
                </c:pt>
                <c:pt idx="11">
                  <c:v>10.5</c:v>
                </c:pt>
                <c:pt idx="12">
                  <c:v>14.6</c:v>
                </c:pt>
                <c:pt idx="13">
                  <c:v>9.6</c:v>
                </c:pt>
                <c:pt idx="14">
                  <c:v>10.233333333333333</c:v>
                </c:pt>
                <c:pt idx="15">
                  <c:v>8.4666666666666668</c:v>
                </c:pt>
                <c:pt idx="16">
                  <c:v>13.6</c:v>
                </c:pt>
                <c:pt idx="17">
                  <c:v>11.166666666666666</c:v>
                </c:pt>
                <c:pt idx="18">
                  <c:v>9.4</c:v>
                </c:pt>
                <c:pt idx="19">
                  <c:v>5.333333333333333</c:v>
                </c:pt>
                <c:pt idx="20">
                  <c:v>3.0666666666666664</c:v>
                </c:pt>
                <c:pt idx="21">
                  <c:v>3.9333333333333336</c:v>
                </c:pt>
                <c:pt idx="22">
                  <c:v>2.1333333333333333</c:v>
                </c:pt>
                <c:pt idx="23">
                  <c:v>0.19999999999999987</c:v>
                </c:pt>
                <c:pt idx="24">
                  <c:v>-2.3333333333333335</c:v>
                </c:pt>
                <c:pt idx="25">
                  <c:v>-4.1000000000000005</c:v>
                </c:pt>
                <c:pt idx="26">
                  <c:v>-4.5333333333333341</c:v>
                </c:pt>
                <c:pt idx="27">
                  <c:v>-5.5666666666666664</c:v>
                </c:pt>
                <c:pt idx="28">
                  <c:v>-4.2333333333333334</c:v>
                </c:pt>
                <c:pt idx="29">
                  <c:v>-2.5666666666666664</c:v>
                </c:pt>
                <c:pt idx="30">
                  <c:v>-1.59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F4-42C9-88A7-4A9FAE5D2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8767288"/>
        <c:axId val="419381040"/>
      </c:lineChart>
      <c:dateAx>
        <c:axId val="418767288"/>
        <c:scaling>
          <c:orientation val="minMax"/>
          <c:min val="4273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9381040"/>
        <c:crosses val="autoZero"/>
        <c:auto val="1"/>
        <c:lblOffset val="100"/>
        <c:baseTimeUnit val="months"/>
        <c:majorUnit val="12"/>
        <c:majorTimeUnit val="months"/>
      </c:dateAx>
      <c:valAx>
        <c:axId val="419381040"/>
        <c:scaling>
          <c:orientation val="minMax"/>
          <c:max val="3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8767288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4.5267475043752621E-2"/>
          <c:y val="0"/>
          <c:w val="0.95473252495624739"/>
          <c:h val="0.1207917760279965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82980760363098"/>
          <c:y val="2.1504447360746574E-2"/>
          <c:w val="0.80531615189695527"/>
          <c:h val="0.90604184893554973"/>
        </c:manualLayout>
      </c:layout>
      <c:lineChart>
        <c:grouping val="standard"/>
        <c:varyColors val="0"/>
        <c:ser>
          <c:idx val="0"/>
          <c:order val="0"/>
          <c:tx>
            <c:strRef>
              <c:f>'G I.5'!$J$2</c:f>
              <c:strCache>
                <c:ptCount val="1"/>
                <c:pt idx="0">
                  <c:v>Singapur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5'!$I$3:$I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J$3:$J$33</c:f>
              <c:numCache>
                <c:formatCode>0.0</c:formatCode>
                <c:ptCount val="31"/>
                <c:pt idx="0">
                  <c:v>12.699999999999998</c:v>
                </c:pt>
                <c:pt idx="1">
                  <c:v>12.166666666666666</c:v>
                </c:pt>
                <c:pt idx="2">
                  <c:v>8.4333333333333318</c:v>
                </c:pt>
                <c:pt idx="3">
                  <c:v>9.3333333333333321</c:v>
                </c:pt>
                <c:pt idx="4">
                  <c:v>7.6333333333333329</c:v>
                </c:pt>
                <c:pt idx="5">
                  <c:v>8.5</c:v>
                </c:pt>
                <c:pt idx="6">
                  <c:v>14.033333333333333</c:v>
                </c:pt>
                <c:pt idx="7">
                  <c:v>19.2</c:v>
                </c:pt>
                <c:pt idx="8">
                  <c:v>19.466666666666665</c:v>
                </c:pt>
                <c:pt idx="9">
                  <c:v>16.8</c:v>
                </c:pt>
                <c:pt idx="10">
                  <c:v>12</c:v>
                </c:pt>
                <c:pt idx="11">
                  <c:v>6.333333333333333</c:v>
                </c:pt>
                <c:pt idx="12">
                  <c:v>7.333333333333333</c:v>
                </c:pt>
                <c:pt idx="13">
                  <c:v>7.0333333333333341</c:v>
                </c:pt>
                <c:pt idx="14">
                  <c:v>10.066666666666666</c:v>
                </c:pt>
                <c:pt idx="15">
                  <c:v>7.6000000000000005</c:v>
                </c:pt>
                <c:pt idx="16">
                  <c:v>10.200000000000001</c:v>
                </c:pt>
                <c:pt idx="17">
                  <c:v>10.699999999999998</c:v>
                </c:pt>
                <c:pt idx="18">
                  <c:v>9.2999999999999989</c:v>
                </c:pt>
                <c:pt idx="19">
                  <c:v>6.0666666666666664</c:v>
                </c:pt>
                <c:pt idx="20">
                  <c:v>3.5</c:v>
                </c:pt>
                <c:pt idx="21">
                  <c:v>3</c:v>
                </c:pt>
                <c:pt idx="22">
                  <c:v>4.166666666666667</c:v>
                </c:pt>
                <c:pt idx="23">
                  <c:v>4.6000000000000005</c:v>
                </c:pt>
                <c:pt idx="24">
                  <c:v>3.3000000000000003</c:v>
                </c:pt>
                <c:pt idx="25">
                  <c:v>2</c:v>
                </c:pt>
                <c:pt idx="26">
                  <c:v>-6.6666666666666721E-2</c:v>
                </c:pt>
                <c:pt idx="27">
                  <c:v>-0.46666666666666679</c:v>
                </c:pt>
                <c:pt idx="28">
                  <c:v>-2.0333333333333337</c:v>
                </c:pt>
                <c:pt idx="29">
                  <c:v>-3.2666666666666662</c:v>
                </c:pt>
                <c:pt idx="30">
                  <c:v>-3.4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3D-454D-BF67-CEF5875A261B}"/>
            </c:ext>
          </c:extLst>
        </c:ser>
        <c:ser>
          <c:idx val="1"/>
          <c:order val="1"/>
          <c:tx>
            <c:strRef>
              <c:f>'G I.5'!$K$2</c:f>
              <c:strCache>
                <c:ptCount val="1"/>
                <c:pt idx="0">
                  <c:v>Corea del Sur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5'!$I$3:$I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K$3:$K$33</c:f>
              <c:numCache>
                <c:formatCode>0.0</c:formatCode>
                <c:ptCount val="31"/>
                <c:pt idx="0">
                  <c:v>4.4533333333333331</c:v>
                </c:pt>
                <c:pt idx="1">
                  <c:v>4.919999999999999</c:v>
                </c:pt>
                <c:pt idx="2">
                  <c:v>4.7300000000000004</c:v>
                </c:pt>
                <c:pt idx="3">
                  <c:v>5.46</c:v>
                </c:pt>
                <c:pt idx="4">
                  <c:v>3.5</c:v>
                </c:pt>
                <c:pt idx="5">
                  <c:v>2.2066666666666666</c:v>
                </c:pt>
                <c:pt idx="6">
                  <c:v>1.5200000000000002</c:v>
                </c:pt>
                <c:pt idx="7">
                  <c:v>1.7133333333333332</c:v>
                </c:pt>
                <c:pt idx="8">
                  <c:v>4.6633333333333331</c:v>
                </c:pt>
                <c:pt idx="9">
                  <c:v>2.2399999999999998</c:v>
                </c:pt>
                <c:pt idx="10">
                  <c:v>1.0933333333333333</c:v>
                </c:pt>
                <c:pt idx="11">
                  <c:v>-3.8266666666666667</c:v>
                </c:pt>
                <c:pt idx="12">
                  <c:v>-0.15999999999999984</c:v>
                </c:pt>
                <c:pt idx="13">
                  <c:v>-1.6533333333333333</c:v>
                </c:pt>
                <c:pt idx="14">
                  <c:v>-0.82</c:v>
                </c:pt>
                <c:pt idx="15">
                  <c:v>-1.6766666666666665</c:v>
                </c:pt>
                <c:pt idx="16">
                  <c:v>1.0766666666666669</c:v>
                </c:pt>
                <c:pt idx="17">
                  <c:v>2.4933333333333336</c:v>
                </c:pt>
                <c:pt idx="18">
                  <c:v>2.6366666666666667</c:v>
                </c:pt>
                <c:pt idx="19">
                  <c:v>3.2000000000000006</c:v>
                </c:pt>
                <c:pt idx="20">
                  <c:v>0.45666666666666672</c:v>
                </c:pt>
                <c:pt idx="21">
                  <c:v>3.8533333333333331</c:v>
                </c:pt>
                <c:pt idx="22">
                  <c:v>2.89</c:v>
                </c:pt>
                <c:pt idx="23">
                  <c:v>5.63</c:v>
                </c:pt>
                <c:pt idx="24">
                  <c:v>1.0900000000000001</c:v>
                </c:pt>
                <c:pt idx="25">
                  <c:v>-0.65666666666666662</c:v>
                </c:pt>
                <c:pt idx="26">
                  <c:v>-2.0866666666666664</c:v>
                </c:pt>
                <c:pt idx="27">
                  <c:v>-1.96</c:v>
                </c:pt>
                <c:pt idx="28">
                  <c:v>-0.64333333333333342</c:v>
                </c:pt>
                <c:pt idx="29">
                  <c:v>-0.83333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3D-454D-BF67-CEF5875A261B}"/>
            </c:ext>
          </c:extLst>
        </c:ser>
        <c:ser>
          <c:idx val="2"/>
          <c:order val="2"/>
          <c:tx>
            <c:strRef>
              <c:f>'G I.5'!$L$2</c:f>
              <c:strCache>
                <c:ptCount val="1"/>
                <c:pt idx="0">
                  <c:v>Tailand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5'!$I$3:$I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L$3:$L$33</c:f>
              <c:numCache>
                <c:formatCode>0.0</c:formatCode>
                <c:ptCount val="31"/>
                <c:pt idx="0">
                  <c:v>1.404026935890845</c:v>
                </c:pt>
                <c:pt idx="1">
                  <c:v>0.14525088508530834</c:v>
                </c:pt>
                <c:pt idx="2">
                  <c:v>0.62363195328708798</c:v>
                </c:pt>
                <c:pt idx="3">
                  <c:v>-0.13207697684969824</c:v>
                </c:pt>
                <c:pt idx="4">
                  <c:v>1.2424520248275048</c:v>
                </c:pt>
                <c:pt idx="5">
                  <c:v>0.74089146325506283</c:v>
                </c:pt>
                <c:pt idx="6">
                  <c:v>1.5299592909033966</c:v>
                </c:pt>
                <c:pt idx="7">
                  <c:v>1.8175691513117538</c:v>
                </c:pt>
                <c:pt idx="8">
                  <c:v>2.0219012780967915</c:v>
                </c:pt>
                <c:pt idx="9">
                  <c:v>1.8787163156674989</c:v>
                </c:pt>
                <c:pt idx="10">
                  <c:v>2.6818201557191088</c:v>
                </c:pt>
                <c:pt idx="11">
                  <c:v>3.8630606466506285</c:v>
                </c:pt>
                <c:pt idx="12">
                  <c:v>5.3725858030009732</c:v>
                </c:pt>
                <c:pt idx="13">
                  <c:v>5.162261098256697</c:v>
                </c:pt>
                <c:pt idx="14">
                  <c:v>5.205238935935971</c:v>
                </c:pt>
                <c:pt idx="15">
                  <c:v>4.4929174816689255</c:v>
                </c:pt>
                <c:pt idx="16">
                  <c:v>4.370281128129335</c:v>
                </c:pt>
                <c:pt idx="17">
                  <c:v>4.461631809938571</c:v>
                </c:pt>
                <c:pt idx="18">
                  <c:v>4.8678483171786651</c:v>
                </c:pt>
                <c:pt idx="19">
                  <c:v>4.0085482339558878</c:v>
                </c:pt>
                <c:pt idx="20">
                  <c:v>2.3512365929325179</c:v>
                </c:pt>
                <c:pt idx="21">
                  <c:v>2.6588927372658873</c:v>
                </c:pt>
                <c:pt idx="22">
                  <c:v>2.1717361568245699</c:v>
                </c:pt>
                <c:pt idx="23">
                  <c:v>2.5970848737122529</c:v>
                </c:pt>
                <c:pt idx="24">
                  <c:v>0.8666782451054047</c:v>
                </c:pt>
                <c:pt idx="25">
                  <c:v>0.16323599509160638</c:v>
                </c:pt>
                <c:pt idx="26">
                  <c:v>-1.1201461031283582</c:v>
                </c:pt>
                <c:pt idx="27">
                  <c:v>-0.79427555916205961</c:v>
                </c:pt>
                <c:pt idx="28">
                  <c:v>-1.5108292258725697</c:v>
                </c:pt>
                <c:pt idx="29">
                  <c:v>-2.4723614399018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3D-454D-BF67-CEF5875A261B}"/>
            </c:ext>
          </c:extLst>
        </c:ser>
        <c:ser>
          <c:idx val="3"/>
          <c:order val="3"/>
          <c:tx>
            <c:strRef>
              <c:f>'G I.5'!$M$2</c:f>
              <c:strCache>
                <c:ptCount val="1"/>
                <c:pt idx="0">
                  <c:v>Hong Kong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5'!$I$3:$I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M$3:$M$33</c:f>
              <c:numCache>
                <c:formatCode>0.0</c:formatCode>
                <c:ptCount val="31"/>
                <c:pt idx="0">
                  <c:v>#N/A</c:v>
                </c:pt>
                <c:pt idx="1">
                  <c:v>#N/A</c:v>
                </c:pt>
                <c:pt idx="2">
                  <c:v>0.2</c:v>
                </c:pt>
                <c:pt idx="3">
                  <c:v>#N/A</c:v>
                </c:pt>
                <c:pt idx="4">
                  <c:v>#N/A</c:v>
                </c:pt>
                <c:pt idx="5">
                  <c:v>0.4</c:v>
                </c:pt>
                <c:pt idx="6">
                  <c:v>#N/A</c:v>
                </c:pt>
                <c:pt idx="7">
                  <c:v>#N/A</c:v>
                </c:pt>
                <c:pt idx="8">
                  <c:v>0.3</c:v>
                </c:pt>
                <c:pt idx="9">
                  <c:v>#N/A</c:v>
                </c:pt>
                <c:pt idx="10">
                  <c:v>#N/A</c:v>
                </c:pt>
                <c:pt idx="11">
                  <c:v>0.8</c:v>
                </c:pt>
                <c:pt idx="12">
                  <c:v>#N/A</c:v>
                </c:pt>
                <c:pt idx="13">
                  <c:v>#N/A</c:v>
                </c:pt>
                <c:pt idx="14">
                  <c:v>1.1000000000000001</c:v>
                </c:pt>
                <c:pt idx="15">
                  <c:v>#N/A</c:v>
                </c:pt>
                <c:pt idx="16">
                  <c:v>#N/A</c:v>
                </c:pt>
                <c:pt idx="17">
                  <c:v>1.6</c:v>
                </c:pt>
                <c:pt idx="18">
                  <c:v>#N/A</c:v>
                </c:pt>
                <c:pt idx="19">
                  <c:v>#N/A</c:v>
                </c:pt>
                <c:pt idx="20">
                  <c:v>1.2</c:v>
                </c:pt>
                <c:pt idx="21">
                  <c:v>#N/A</c:v>
                </c:pt>
                <c:pt idx="22">
                  <c:v>#N/A</c:v>
                </c:pt>
                <c:pt idx="23">
                  <c:v>1.2</c:v>
                </c:pt>
                <c:pt idx="24">
                  <c:v>#N/A</c:v>
                </c:pt>
                <c:pt idx="25">
                  <c:v>#N/A</c:v>
                </c:pt>
                <c:pt idx="26">
                  <c:v>1.4</c:v>
                </c:pt>
                <c:pt idx="27">
                  <c:v>#N/A</c:v>
                </c:pt>
                <c:pt idx="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3D-454D-BF67-CEF5875A261B}"/>
            </c:ext>
          </c:extLst>
        </c:ser>
        <c:ser>
          <c:idx val="5"/>
          <c:order val="4"/>
          <c:tx>
            <c:strRef>
              <c:f>'G I.5'!$N$2</c:f>
              <c:strCache>
                <c:ptCount val="1"/>
                <c:pt idx="0">
                  <c:v>Taiwán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5'!$I$3:$I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N$3:$N$33</c:f>
              <c:numCache>
                <c:formatCode>0.0</c:formatCode>
                <c:ptCount val="31"/>
                <c:pt idx="0">
                  <c:v>10.363333333333333</c:v>
                </c:pt>
                <c:pt idx="1">
                  <c:v>11.06</c:v>
                </c:pt>
                <c:pt idx="2">
                  <c:v>10.573333333333332</c:v>
                </c:pt>
                <c:pt idx="3">
                  <c:v>8.8033333333333328</c:v>
                </c:pt>
                <c:pt idx="4">
                  <c:v>4.2700000000000005</c:v>
                </c:pt>
                <c:pt idx="5">
                  <c:v>3.1733333333333333</c:v>
                </c:pt>
                <c:pt idx="6">
                  <c:v>3.6099999999999994</c:v>
                </c:pt>
                <c:pt idx="7">
                  <c:v>4.4066666666666663</c:v>
                </c:pt>
                <c:pt idx="8">
                  <c:v>4.3633333333333333</c:v>
                </c:pt>
                <c:pt idx="9">
                  <c:v>4.496666666666667</c:v>
                </c:pt>
                <c:pt idx="10">
                  <c:v>3.1366666666666667</c:v>
                </c:pt>
                <c:pt idx="11">
                  <c:v>2.8166666666666664</c:v>
                </c:pt>
                <c:pt idx="12">
                  <c:v>5.0533333333333337</c:v>
                </c:pt>
                <c:pt idx="13">
                  <c:v>2.94</c:v>
                </c:pt>
                <c:pt idx="14">
                  <c:v>3.5033333333333339</c:v>
                </c:pt>
                <c:pt idx="15">
                  <c:v>3.15</c:v>
                </c:pt>
                <c:pt idx="16">
                  <c:v>7.18</c:v>
                </c:pt>
                <c:pt idx="17">
                  <c:v>5.2333333333333334</c:v>
                </c:pt>
                <c:pt idx="18">
                  <c:v>4.0199999999999996</c:v>
                </c:pt>
                <c:pt idx="19">
                  <c:v>1.9366666666666665</c:v>
                </c:pt>
                <c:pt idx="20">
                  <c:v>2.4833333333333334</c:v>
                </c:pt>
                <c:pt idx="21">
                  <c:v>3.85</c:v>
                </c:pt>
                <c:pt idx="22">
                  <c:v>4.3433333333333328</c:v>
                </c:pt>
                <c:pt idx="23">
                  <c:v>3.4366666666666661</c:v>
                </c:pt>
                <c:pt idx="24">
                  <c:v>0.14666666666666658</c:v>
                </c:pt>
                <c:pt idx="25">
                  <c:v>-1.37</c:v>
                </c:pt>
                <c:pt idx="26">
                  <c:v>-4.1433333333333335</c:v>
                </c:pt>
                <c:pt idx="27">
                  <c:v>-3.31</c:v>
                </c:pt>
                <c:pt idx="28">
                  <c:v>-3.5166666666666671</c:v>
                </c:pt>
                <c:pt idx="29">
                  <c:v>-0.55333333333333334</c:v>
                </c:pt>
                <c:pt idx="30">
                  <c:v>-1.33333333333334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3D-454D-BF67-CEF5875A261B}"/>
            </c:ext>
          </c:extLst>
        </c:ser>
        <c:ser>
          <c:idx val="6"/>
          <c:order val="5"/>
          <c:tx>
            <c:strRef>
              <c:f>'G I.5'!$O$2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5'!$I$3:$I$33</c:f>
              <c:numCache>
                <c:formatCode>m/d/yyyy</c:formatCode>
                <c:ptCount val="31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</c:numCache>
            </c:numRef>
          </c:cat>
          <c:val>
            <c:numRef>
              <c:f>'G I.5'!$O$3:$O$33</c:f>
              <c:numCache>
                <c:formatCode>0.0</c:formatCode>
                <c:ptCount val="31"/>
                <c:pt idx="0">
                  <c:v>6.0666666666666664</c:v>
                </c:pt>
                <c:pt idx="1">
                  <c:v>6</c:v>
                </c:pt>
                <c:pt idx="2">
                  <c:v>6.5333333333333341</c:v>
                </c:pt>
                <c:pt idx="3">
                  <c:v>6.7</c:v>
                </c:pt>
                <c:pt idx="4">
                  <c:v>6.8666666666666671</c:v>
                </c:pt>
                <c:pt idx="5">
                  <c:v>6.8666666666666671</c:v>
                </c:pt>
                <c:pt idx="6">
                  <c:v>6.833333333333333</c:v>
                </c:pt>
                <c:pt idx="7">
                  <c:v>6.666666666666667</c:v>
                </c:pt>
                <c:pt idx="8">
                  <c:v>6.333333333333333</c:v>
                </c:pt>
                <c:pt idx="9">
                  <c:v>6.2666666666666666</c:v>
                </c:pt>
                <c:pt idx="10">
                  <c:v>6.3</c:v>
                </c:pt>
                <c:pt idx="11">
                  <c:v>6.166666666666667</c:v>
                </c:pt>
                <c:pt idx="12">
                  <c:v>6.166666666666667</c:v>
                </c:pt>
                <c:pt idx="13">
                  <c:v>6.2</c:v>
                </c:pt>
                <c:pt idx="14">
                  <c:v>6.1333333333333329</c:v>
                </c:pt>
                <c:pt idx="15">
                  <c:v>6.3999999999999995</c:v>
                </c:pt>
                <c:pt idx="16">
                  <c:v>6.6000000000000005</c:v>
                </c:pt>
                <c:pt idx="17">
                  <c:v>6.6000000000000005</c:v>
                </c:pt>
                <c:pt idx="18">
                  <c:v>6.2666666666666666</c:v>
                </c:pt>
                <c:pt idx="19">
                  <c:v>6.0333333333333341</c:v>
                </c:pt>
                <c:pt idx="20">
                  <c:v>5.9666666666666659</c:v>
                </c:pt>
                <c:pt idx="21">
                  <c:v>5.9333333333333327</c:v>
                </c:pt>
                <c:pt idx="22">
                  <c:v>5.7</c:v>
                </c:pt>
                <c:pt idx="23">
                  <c:v>5.666666666666667</c:v>
                </c:pt>
                <c:pt idx="24">
                  <c:v>5.6000000000000005</c:v>
                </c:pt>
                <c:pt idx="25">
                  <c:v>5.7</c:v>
                </c:pt>
                <c:pt idx="26">
                  <c:v>6.6333333333333329</c:v>
                </c:pt>
                <c:pt idx="27">
                  <c:v>6.5333333333333341</c:v>
                </c:pt>
                <c:pt idx="28">
                  <c:v>6.3</c:v>
                </c:pt>
                <c:pt idx="29">
                  <c:v>5.5666666666666664</c:v>
                </c:pt>
                <c:pt idx="30">
                  <c:v>5.3666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03D-454D-BF67-CEF5875A2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9382608"/>
        <c:axId val="419385352"/>
      </c:lineChart>
      <c:dateAx>
        <c:axId val="4193826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9385352"/>
        <c:crosses val="autoZero"/>
        <c:auto val="1"/>
        <c:lblOffset val="100"/>
        <c:baseTimeUnit val="months"/>
        <c:majorUnit val="12"/>
        <c:majorTimeUnit val="months"/>
      </c:dateAx>
      <c:valAx>
        <c:axId val="419385352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938260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1527777777777E-2"/>
          <c:y val="2.1504447360746574E-2"/>
          <c:w val="0.82625694444444442"/>
          <c:h val="0.90604184893554973"/>
        </c:manualLayout>
      </c:layout>
      <c:lineChart>
        <c:grouping val="standard"/>
        <c:varyColors val="0"/>
        <c:ser>
          <c:idx val="0"/>
          <c:order val="0"/>
          <c:tx>
            <c:strRef>
              <c:f>'G I.6'!$A$3</c:f>
              <c:strCache>
                <c:ptCount val="1"/>
                <c:pt idx="0">
                  <c:v>Hong Kong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I.6'!$B$2:$I$2</c:f>
              <c:strCache>
                <c:ptCount val="8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</c:strCache>
            </c:strRef>
          </c:cat>
          <c:val>
            <c:numRef>
              <c:f>'G I.6'!$B$3:$I$3</c:f>
              <c:numCache>
                <c:formatCode>0.0</c:formatCode>
                <c:ptCount val="8"/>
                <c:pt idx="0">
                  <c:v>2.4</c:v>
                </c:pt>
                <c:pt idx="1">
                  <c:v>2.4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2.2999999999999998</c:v>
                </c:pt>
                <c:pt idx="5">
                  <c:v>2.2000000000000002</c:v>
                </c:pt>
                <c:pt idx="6">
                  <c:v>2</c:v>
                </c:pt>
                <c:pt idx="7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C7-4638-85A4-B3306624FD2C}"/>
            </c:ext>
          </c:extLst>
        </c:ser>
        <c:ser>
          <c:idx val="3"/>
          <c:order val="1"/>
          <c:tx>
            <c:strRef>
              <c:f>'G I.6'!$A$4</c:f>
              <c:strCache>
                <c:ptCount val="1"/>
                <c:pt idx="0">
                  <c:v>Singapur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G I.6'!$B$2:$I$2</c:f>
              <c:strCache>
                <c:ptCount val="8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</c:strCache>
            </c:strRef>
          </c:cat>
          <c:val>
            <c:numRef>
              <c:f>'G I.6'!$B$4:$I$4</c:f>
              <c:numCache>
                <c:formatCode>0.0</c:formatCode>
                <c:ptCount val="8"/>
                <c:pt idx="0">
                  <c:v>2.6</c:v>
                </c:pt>
                <c:pt idx="1">
                  <c:v>2.5</c:v>
                </c:pt>
                <c:pt idx="2">
                  <c:v>2.4</c:v>
                </c:pt>
                <c:pt idx="3">
                  <c:v>2.4</c:v>
                </c:pt>
                <c:pt idx="4">
                  <c:v>2.2999999999999998</c:v>
                </c:pt>
                <c:pt idx="5">
                  <c:v>2.1</c:v>
                </c:pt>
                <c:pt idx="6">
                  <c:v>1.8</c:v>
                </c:pt>
                <c:pt idx="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C7-4638-85A4-B3306624FD2C}"/>
            </c:ext>
          </c:extLst>
        </c:ser>
        <c:ser>
          <c:idx val="4"/>
          <c:order val="2"/>
          <c:tx>
            <c:strRef>
              <c:f>'G I.6'!$A$5</c:f>
              <c:strCache>
                <c:ptCount val="1"/>
                <c:pt idx="0">
                  <c:v>Rep. Corea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I.6'!$B$2:$I$2</c:f>
              <c:strCache>
                <c:ptCount val="8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</c:strCache>
            </c:strRef>
          </c:cat>
          <c:val>
            <c:numRef>
              <c:f>'G I.6'!$B$5:$I$5</c:f>
              <c:numCache>
                <c:formatCode>0.0</c:formatCode>
                <c:ptCount val="8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2000000000000002</c:v>
                </c:pt>
                <c:pt idx="5">
                  <c:v>2.1</c:v>
                </c:pt>
                <c:pt idx="6">
                  <c:v>2</c:v>
                </c:pt>
                <c:pt idx="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C7-4638-85A4-B3306624FD2C}"/>
            </c:ext>
          </c:extLst>
        </c:ser>
        <c:ser>
          <c:idx val="5"/>
          <c:order val="3"/>
          <c:tx>
            <c:strRef>
              <c:f>'G I.6'!$A$6</c:f>
              <c:strCache>
                <c:ptCount val="1"/>
                <c:pt idx="0">
                  <c:v>Taiwán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strRef>
              <c:f>'G I.6'!$B$2:$I$2</c:f>
              <c:strCache>
                <c:ptCount val="8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</c:strCache>
            </c:strRef>
          </c:cat>
          <c:val>
            <c:numRef>
              <c:f>'G I.6'!$B$6:$I$6</c:f>
              <c:numCache>
                <c:formatCode>0.0</c:formatCode>
                <c:ptCount val="8"/>
                <c:pt idx="0">
                  <c:v>2.1</c:v>
                </c:pt>
                <c:pt idx="1">
                  <c:v>2.1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1.9</c:v>
                </c:pt>
                <c:pt idx="6">
                  <c:v>1.9</c:v>
                </c:pt>
                <c:pt idx="7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C7-4638-85A4-B3306624F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032040"/>
        <c:axId val="706028760"/>
      </c:lineChart>
      <c:lineChart>
        <c:grouping val="standard"/>
        <c:varyColors val="0"/>
        <c:ser>
          <c:idx val="6"/>
          <c:order val="4"/>
          <c:tx>
            <c:strRef>
              <c:f>'G I.6'!$A$7</c:f>
              <c:strCache>
                <c:ptCount val="1"/>
                <c:pt idx="0">
                  <c:v>Tailandia (eje der.)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G I.6'!$B$2:$I$2</c:f>
              <c:strCache>
                <c:ptCount val="8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</c:strCache>
            </c:strRef>
          </c:cat>
          <c:val>
            <c:numRef>
              <c:f>'G I.6'!$B$7:$I$7</c:f>
              <c:numCache>
                <c:formatCode>0.0</c:formatCode>
                <c:ptCount val="8"/>
                <c:pt idx="0">
                  <c:v>3.7</c:v>
                </c:pt>
                <c:pt idx="1">
                  <c:v>3.7</c:v>
                </c:pt>
                <c:pt idx="2">
                  <c:v>3.6</c:v>
                </c:pt>
                <c:pt idx="3">
                  <c:v>3.6</c:v>
                </c:pt>
                <c:pt idx="4">
                  <c:v>3.5</c:v>
                </c:pt>
                <c:pt idx="5">
                  <c:v>3.3</c:v>
                </c:pt>
                <c:pt idx="6">
                  <c:v>3.2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C7-4638-85A4-B3306624F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532424"/>
        <c:axId val="690539312"/>
      </c:lineChart>
      <c:catAx>
        <c:axId val="706032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06028760"/>
        <c:crosses val="autoZero"/>
        <c:auto val="1"/>
        <c:lblAlgn val="ctr"/>
        <c:lblOffset val="100"/>
        <c:noMultiLvlLbl val="0"/>
      </c:catAx>
      <c:valAx>
        <c:axId val="706028760"/>
        <c:scaling>
          <c:orientation val="minMax"/>
          <c:max val="3"/>
          <c:min val="1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06032040"/>
        <c:crosses val="autoZero"/>
        <c:crossBetween val="midCat"/>
        <c:majorUnit val="0.5"/>
      </c:valAx>
      <c:valAx>
        <c:axId val="690539312"/>
        <c:scaling>
          <c:orientation val="minMax"/>
          <c:max val="3.8"/>
          <c:min val="3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0532424"/>
        <c:crosses val="max"/>
        <c:crossBetween val="between"/>
        <c:majorUnit val="0.2"/>
      </c:valAx>
      <c:catAx>
        <c:axId val="690532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053931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1966041666666667"/>
          <c:y val="0"/>
          <c:w val="0.82241527777777779"/>
          <c:h val="0.1346806649168853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188541666666672E-2"/>
          <c:y val="2.1504447360746574E-2"/>
          <c:w val="0.88472986111111107"/>
          <c:h val="0.90604184893554973"/>
        </c:manualLayout>
      </c:layout>
      <c:lineChart>
        <c:grouping val="standard"/>
        <c:varyColors val="0"/>
        <c:ser>
          <c:idx val="0"/>
          <c:order val="0"/>
          <c:tx>
            <c:strRef>
              <c:f>'G I.7'!$B$1</c:f>
              <c:strCache>
                <c:ptCount val="1"/>
                <c:pt idx="0">
                  <c:v>Argentina</c:v>
                </c:pt>
              </c:strCache>
            </c:strRef>
          </c:tx>
          <c:spPr>
            <a:ln w="22225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 I.7'!$A$2:$A$55</c:f>
              <c:numCache>
                <c:formatCode>mmm\-yy</c:formatCode>
                <c:ptCount val="54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</c:numCache>
            </c:numRef>
          </c:cat>
          <c:val>
            <c:numRef>
              <c:f>'G I.7'!$B$2:$B$55</c:f>
              <c:numCache>
                <c:formatCode>0.0</c:formatCode>
                <c:ptCount val="54"/>
                <c:pt idx="0">
                  <c:v>-2.5666666666666664</c:v>
                </c:pt>
                <c:pt idx="1">
                  <c:v>-1.4333333333333336</c:v>
                </c:pt>
                <c:pt idx="2">
                  <c:v>0.20000000000000004</c:v>
                </c:pt>
                <c:pt idx="3">
                  <c:v>2.3000000000000003</c:v>
                </c:pt>
                <c:pt idx="4">
                  <c:v>3.2333333333333329</c:v>
                </c:pt>
                <c:pt idx="5">
                  <c:v>4.0666666666666664</c:v>
                </c:pt>
                <c:pt idx="6">
                  <c:v>4.4000000000000004</c:v>
                </c:pt>
                <c:pt idx="7">
                  <c:v>4.9333333333333336</c:v>
                </c:pt>
                <c:pt idx="8">
                  <c:v>3.9333333333333336</c:v>
                </c:pt>
                <c:pt idx="9">
                  <c:v>3.3333333333333335</c:v>
                </c:pt>
                <c:pt idx="10">
                  <c:v>3.1</c:v>
                </c:pt>
                <c:pt idx="11">
                  <c:v>2.5</c:v>
                </c:pt>
                <c:pt idx="12">
                  <c:v>1.8333333333333333</c:v>
                </c:pt>
                <c:pt idx="13">
                  <c:v>0.96666666666666679</c:v>
                </c:pt>
                <c:pt idx="14">
                  <c:v>0.76666666666666661</c:v>
                </c:pt>
                <c:pt idx="15">
                  <c:v>-0.33333333333333343</c:v>
                </c:pt>
                <c:pt idx="16">
                  <c:v>-1.8</c:v>
                </c:pt>
                <c:pt idx="17">
                  <c:v>-3.8666666666666671</c:v>
                </c:pt>
                <c:pt idx="18">
                  <c:v>-4.7333333333333334</c:v>
                </c:pt>
                <c:pt idx="19">
                  <c:v>-4.3</c:v>
                </c:pt>
                <c:pt idx="20">
                  <c:v>-3.2999999999999994</c:v>
                </c:pt>
                <c:pt idx="21">
                  <c:v>-2.8666666666666667</c:v>
                </c:pt>
                <c:pt idx="22">
                  <c:v>-2.5</c:v>
                </c:pt>
                <c:pt idx="23">
                  <c:v>-1.4333333333333333</c:v>
                </c:pt>
                <c:pt idx="24">
                  <c:v>0.33333333333333331</c:v>
                </c:pt>
                <c:pt idx="25">
                  <c:v>0</c:v>
                </c:pt>
                <c:pt idx="26">
                  <c:v>0.23333333333333331</c:v>
                </c:pt>
                <c:pt idx="27">
                  <c:v>-0.20000000000000004</c:v>
                </c:pt>
                <c:pt idx="28">
                  <c:v>1.2333333333333334</c:v>
                </c:pt>
                <c:pt idx="29">
                  <c:v>2.1</c:v>
                </c:pt>
                <c:pt idx="30">
                  <c:v>3.5333333333333332</c:v>
                </c:pt>
                <c:pt idx="31">
                  <c:v>3.9</c:v>
                </c:pt>
                <c:pt idx="32">
                  <c:v>3.8000000000000003</c:v>
                </c:pt>
                <c:pt idx="33">
                  <c:v>4.2</c:v>
                </c:pt>
                <c:pt idx="34">
                  <c:v>4.6000000000000005</c:v>
                </c:pt>
                <c:pt idx="35">
                  <c:v>4.4666666666666668</c:v>
                </c:pt>
                <c:pt idx="36">
                  <c:v>4.2333333333333334</c:v>
                </c:pt>
                <c:pt idx="37">
                  <c:v>4.3999999999999995</c:v>
                </c:pt>
                <c:pt idx="38">
                  <c:v>4.2</c:v>
                </c:pt>
                <c:pt idx="39">
                  <c:v>2.6333333333333333</c:v>
                </c:pt>
                <c:pt idx="40">
                  <c:v>-0.70000000000000007</c:v>
                </c:pt>
                <c:pt idx="41">
                  <c:v>-3.7000000000000006</c:v>
                </c:pt>
                <c:pt idx="42">
                  <c:v>-4.7</c:v>
                </c:pt>
                <c:pt idx="43">
                  <c:v>-3.7333333333333338</c:v>
                </c:pt>
                <c:pt idx="44">
                  <c:v>-3.6666666666666665</c:v>
                </c:pt>
                <c:pt idx="45">
                  <c:v>-4.0666666666666664</c:v>
                </c:pt>
                <c:pt idx="46">
                  <c:v>-5.8666666666666663</c:v>
                </c:pt>
                <c:pt idx="47">
                  <c:v>-6.0666666666666673</c:v>
                </c:pt>
                <c:pt idx="48">
                  <c:v>-6.6000000000000005</c:v>
                </c:pt>
                <c:pt idx="49">
                  <c:v>-5.7333333333333343</c:v>
                </c:pt>
                <c:pt idx="50">
                  <c:v>-5.7</c:v>
                </c:pt>
                <c:pt idx="51">
                  <c:v>-4.2333333333333334</c:v>
                </c:pt>
                <c:pt idx="52">
                  <c:v>-1.8999999999999997</c:v>
                </c:pt>
                <c:pt idx="53">
                  <c:v>0.366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DB-4500-BA6C-3D7CCBB7521E}"/>
            </c:ext>
          </c:extLst>
        </c:ser>
        <c:ser>
          <c:idx val="1"/>
          <c:order val="1"/>
          <c:tx>
            <c:strRef>
              <c:f>'G I.7'!$C$1</c:f>
              <c:strCache>
                <c:ptCount val="1"/>
                <c:pt idx="0">
                  <c:v>Brasil</c:v>
                </c:pt>
              </c:strCache>
            </c:strRef>
          </c:tx>
          <c:spPr>
            <a:ln w="22225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G I.7'!$A$2:$A$55</c:f>
              <c:numCache>
                <c:formatCode>mmm\-yy</c:formatCode>
                <c:ptCount val="54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</c:numCache>
            </c:numRef>
          </c:cat>
          <c:val>
            <c:numRef>
              <c:f>'G I.7'!$C$2:$C$55</c:f>
              <c:numCache>
                <c:formatCode>0.0</c:formatCode>
                <c:ptCount val="54"/>
                <c:pt idx="0">
                  <c:v>-1.5599999999999998</c:v>
                </c:pt>
                <c:pt idx="1">
                  <c:v>-2.4733333333333332</c:v>
                </c:pt>
                <c:pt idx="2">
                  <c:v>-2.1933333333333334</c:v>
                </c:pt>
                <c:pt idx="3">
                  <c:v>-2.48</c:v>
                </c:pt>
                <c:pt idx="4">
                  <c:v>-2.5099999999999998</c:v>
                </c:pt>
                <c:pt idx="5">
                  <c:v>-3.1666666666666665</c:v>
                </c:pt>
                <c:pt idx="6">
                  <c:v>-3.4266666666666663</c:v>
                </c:pt>
                <c:pt idx="7">
                  <c:v>-3.4433333333333334</c:v>
                </c:pt>
                <c:pt idx="8">
                  <c:v>-5.1533333333333333</c:v>
                </c:pt>
                <c:pt idx="9">
                  <c:v>-5.8166666666666673</c:v>
                </c:pt>
                <c:pt idx="10">
                  <c:v>-6.2266666666666666</c:v>
                </c:pt>
                <c:pt idx="11">
                  <c:v>-6.1533333333333333</c:v>
                </c:pt>
                <c:pt idx="12">
                  <c:v>-6.6533333333333333</c:v>
                </c:pt>
                <c:pt idx="13">
                  <c:v>-6.0766666666666671</c:v>
                </c:pt>
                <c:pt idx="14">
                  <c:v>-6.0933333333333337</c:v>
                </c:pt>
                <c:pt idx="15">
                  <c:v>-5.0799999999999992</c:v>
                </c:pt>
                <c:pt idx="16">
                  <c:v>-5.18</c:v>
                </c:pt>
                <c:pt idx="17">
                  <c:v>-3.9599999999999995</c:v>
                </c:pt>
                <c:pt idx="18">
                  <c:v>-4.0566666666666666</c:v>
                </c:pt>
                <c:pt idx="19">
                  <c:v>-3.2633333333333332</c:v>
                </c:pt>
                <c:pt idx="20">
                  <c:v>-3.5233333333333334</c:v>
                </c:pt>
                <c:pt idx="21">
                  <c:v>-3.7466666666666666</c:v>
                </c:pt>
                <c:pt idx="22">
                  <c:v>-3.9299999999999997</c:v>
                </c:pt>
                <c:pt idx="23">
                  <c:v>-3.5333333333333332</c:v>
                </c:pt>
                <c:pt idx="24">
                  <c:v>-1.5999999999999999</c:v>
                </c:pt>
                <c:pt idx="25">
                  <c:v>-0.93666666666666687</c:v>
                </c:pt>
                <c:pt idx="26">
                  <c:v>0.21999999999999997</c:v>
                </c:pt>
                <c:pt idx="27">
                  <c:v>-0.39999999999999997</c:v>
                </c:pt>
                <c:pt idx="28">
                  <c:v>0.49333333333333335</c:v>
                </c:pt>
                <c:pt idx="29">
                  <c:v>1.999999999999999E-2</c:v>
                </c:pt>
                <c:pt idx="30">
                  <c:v>1.03</c:v>
                </c:pt>
                <c:pt idx="31">
                  <c:v>0.91666666666666663</c:v>
                </c:pt>
                <c:pt idx="32">
                  <c:v>1.26</c:v>
                </c:pt>
                <c:pt idx="33">
                  <c:v>1.6566666666666665</c:v>
                </c:pt>
                <c:pt idx="34">
                  <c:v>1.88</c:v>
                </c:pt>
                <c:pt idx="35">
                  <c:v>2.2633333333333332</c:v>
                </c:pt>
                <c:pt idx="36">
                  <c:v>2.3033333333333332</c:v>
                </c:pt>
                <c:pt idx="37">
                  <c:v>1.5799999999999998</c:v>
                </c:pt>
                <c:pt idx="38">
                  <c:v>0.71333333333333337</c:v>
                </c:pt>
                <c:pt idx="39">
                  <c:v>1.0566666666666666</c:v>
                </c:pt>
                <c:pt idx="40">
                  <c:v>0.13666666666666671</c:v>
                </c:pt>
                <c:pt idx="41">
                  <c:v>0.89666666666666661</c:v>
                </c:pt>
                <c:pt idx="42">
                  <c:v>0.29666666666666669</c:v>
                </c:pt>
                <c:pt idx="43">
                  <c:v>1.9166666666666667</c:v>
                </c:pt>
                <c:pt idx="44">
                  <c:v>1.5333333333333334</c:v>
                </c:pt>
                <c:pt idx="45">
                  <c:v>1.78</c:v>
                </c:pt>
                <c:pt idx="46">
                  <c:v>1.6333333333333335</c:v>
                </c:pt>
                <c:pt idx="47">
                  <c:v>1.54</c:v>
                </c:pt>
                <c:pt idx="48">
                  <c:v>1.03</c:v>
                </c:pt>
                <c:pt idx="49">
                  <c:v>1.3099999999999998</c:v>
                </c:pt>
                <c:pt idx="50">
                  <c:v>0.45</c:v>
                </c:pt>
                <c:pt idx="51">
                  <c:v>-5.3333333333333267E-2</c:v>
                </c:pt>
                <c:pt idx="52">
                  <c:v>0.71666666666666667</c:v>
                </c:pt>
                <c:pt idx="53">
                  <c:v>0.906666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DB-4500-BA6C-3D7CCBB7521E}"/>
            </c:ext>
          </c:extLst>
        </c:ser>
        <c:ser>
          <c:idx val="3"/>
          <c:order val="2"/>
          <c:tx>
            <c:strRef>
              <c:f>'G I.7'!$D$1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>
              <a:solidFill>
                <a:srgbClr val="FF00FF"/>
              </a:solidFill>
            </a:ln>
          </c:spPr>
          <c:marker>
            <c:symbol val="none"/>
          </c:marker>
          <c:cat>
            <c:numRef>
              <c:f>'G I.7'!$A$2:$A$55</c:f>
              <c:numCache>
                <c:formatCode>mmm\-yy</c:formatCode>
                <c:ptCount val="54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</c:numCache>
            </c:numRef>
          </c:cat>
          <c:val>
            <c:numRef>
              <c:f>'G I.7'!$D$2:$D$55</c:f>
              <c:numCache>
                <c:formatCode>0.0</c:formatCode>
                <c:ptCount val="54"/>
                <c:pt idx="0">
                  <c:v>3.6</c:v>
                </c:pt>
                <c:pt idx="1">
                  <c:v>3.33</c:v>
                </c:pt>
                <c:pt idx="2">
                  <c:v>2.8266666666666667</c:v>
                </c:pt>
                <c:pt idx="3">
                  <c:v>2.7633333333333332</c:v>
                </c:pt>
                <c:pt idx="4">
                  <c:v>2.9</c:v>
                </c:pt>
                <c:pt idx="5">
                  <c:v>3.24</c:v>
                </c:pt>
                <c:pt idx="6">
                  <c:v>3.6233333333333335</c:v>
                </c:pt>
                <c:pt idx="7">
                  <c:v>3.91</c:v>
                </c:pt>
                <c:pt idx="8">
                  <c:v>3.5866666666666673</c:v>
                </c:pt>
                <c:pt idx="9">
                  <c:v>2.94</c:v>
                </c:pt>
                <c:pt idx="10">
                  <c:v>2.4466666666666668</c:v>
                </c:pt>
                <c:pt idx="11">
                  <c:v>2.2433333333333336</c:v>
                </c:pt>
                <c:pt idx="12">
                  <c:v>2.1133333333333333</c:v>
                </c:pt>
                <c:pt idx="13">
                  <c:v>2.5233333333333334</c:v>
                </c:pt>
                <c:pt idx="14">
                  <c:v>2.33</c:v>
                </c:pt>
                <c:pt idx="15">
                  <c:v>2.5966666666666667</c:v>
                </c:pt>
                <c:pt idx="16">
                  <c:v>1.9533333333333334</c:v>
                </c:pt>
                <c:pt idx="17">
                  <c:v>2.0299999999999998</c:v>
                </c:pt>
                <c:pt idx="18">
                  <c:v>0.73999999999999988</c:v>
                </c:pt>
                <c:pt idx="19">
                  <c:v>1.4666666666666668</c:v>
                </c:pt>
                <c:pt idx="20">
                  <c:v>1.6966666666666665</c:v>
                </c:pt>
                <c:pt idx="21">
                  <c:v>2.65</c:v>
                </c:pt>
                <c:pt idx="22">
                  <c:v>2.4333333333333331</c:v>
                </c:pt>
                <c:pt idx="23">
                  <c:v>2.3066666666666666</c:v>
                </c:pt>
                <c:pt idx="24">
                  <c:v>2.2566666666666668</c:v>
                </c:pt>
                <c:pt idx="25">
                  <c:v>1.4033333333333333</c:v>
                </c:pt>
                <c:pt idx="26">
                  <c:v>1.3499999999999999</c:v>
                </c:pt>
                <c:pt idx="27">
                  <c:v>0.91</c:v>
                </c:pt>
                <c:pt idx="28">
                  <c:v>1.38</c:v>
                </c:pt>
                <c:pt idx="29">
                  <c:v>1.2699999999999998</c:v>
                </c:pt>
                <c:pt idx="30">
                  <c:v>2.4433333333333334</c:v>
                </c:pt>
                <c:pt idx="31">
                  <c:v>2.1966666666666668</c:v>
                </c:pt>
                <c:pt idx="32">
                  <c:v>1.5833333333333333</c:v>
                </c:pt>
                <c:pt idx="33">
                  <c:v>0.46666666666666662</c:v>
                </c:pt>
                <c:pt idx="34">
                  <c:v>0.41333333333333333</c:v>
                </c:pt>
                <c:pt idx="35">
                  <c:v>1.2066666666666668</c:v>
                </c:pt>
                <c:pt idx="36">
                  <c:v>1.7400000000000002</c:v>
                </c:pt>
                <c:pt idx="37">
                  <c:v>1.9666666666666668</c:v>
                </c:pt>
                <c:pt idx="38">
                  <c:v>1.97</c:v>
                </c:pt>
                <c:pt idx="39">
                  <c:v>2.4900000000000002</c:v>
                </c:pt>
                <c:pt idx="40">
                  <c:v>2.7633333333333332</c:v>
                </c:pt>
                <c:pt idx="41">
                  <c:v>2.94</c:v>
                </c:pt>
                <c:pt idx="42">
                  <c:v>2.59</c:v>
                </c:pt>
                <c:pt idx="43">
                  <c:v>2.8366666666666664</c:v>
                </c:pt>
                <c:pt idx="44">
                  <c:v>2.6433333333333331</c:v>
                </c:pt>
                <c:pt idx="45">
                  <c:v>2.9166666666666665</c:v>
                </c:pt>
                <c:pt idx="46">
                  <c:v>3.02</c:v>
                </c:pt>
                <c:pt idx="47">
                  <c:v>2.72</c:v>
                </c:pt>
                <c:pt idx="48">
                  <c:v>2.6466666666666665</c:v>
                </c:pt>
                <c:pt idx="49">
                  <c:v>2.58</c:v>
                </c:pt>
                <c:pt idx="50">
                  <c:v>3.0566666666666666</c:v>
                </c:pt>
                <c:pt idx="51">
                  <c:v>2.8866666666666667</c:v>
                </c:pt>
                <c:pt idx="52">
                  <c:v>2.9866666666666668</c:v>
                </c:pt>
                <c:pt idx="53">
                  <c:v>2.94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DB-4500-BA6C-3D7CCBB7521E}"/>
            </c:ext>
          </c:extLst>
        </c:ser>
        <c:ser>
          <c:idx val="4"/>
          <c:order val="3"/>
          <c:tx>
            <c:strRef>
              <c:f>'G I.7'!$E$1</c:f>
              <c:strCache>
                <c:ptCount val="1"/>
                <c:pt idx="0">
                  <c:v>México</c:v>
                </c:pt>
              </c:strCache>
            </c:strRef>
          </c:tx>
          <c:spPr>
            <a:ln w="2222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G I.7'!$A$2:$A$55</c:f>
              <c:numCache>
                <c:formatCode>mmm\-yy</c:formatCode>
                <c:ptCount val="54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</c:numCache>
            </c:numRef>
          </c:cat>
          <c:val>
            <c:numRef>
              <c:f>'G I.7'!$E$2:$E$55</c:f>
              <c:numCache>
                <c:formatCode>0.0</c:formatCode>
                <c:ptCount val="54"/>
                <c:pt idx="0">
                  <c:v>3.2933333333333334</c:v>
                </c:pt>
                <c:pt idx="1">
                  <c:v>3.6166666666666667</c:v>
                </c:pt>
                <c:pt idx="2">
                  <c:v>3.4433333333333334</c:v>
                </c:pt>
                <c:pt idx="3">
                  <c:v>3.33</c:v>
                </c:pt>
                <c:pt idx="4">
                  <c:v>2.6966666666666668</c:v>
                </c:pt>
                <c:pt idx="5">
                  <c:v>2.8766666666666665</c:v>
                </c:pt>
                <c:pt idx="6">
                  <c:v>2.8133333333333339</c:v>
                </c:pt>
                <c:pt idx="7">
                  <c:v>3.6066666666666669</c:v>
                </c:pt>
                <c:pt idx="8">
                  <c:v>3.8566666666666669</c:v>
                </c:pt>
                <c:pt idx="9">
                  <c:v>3.56</c:v>
                </c:pt>
                <c:pt idx="10">
                  <c:v>3.14</c:v>
                </c:pt>
                <c:pt idx="11">
                  <c:v>2.4033333333333333</c:v>
                </c:pt>
                <c:pt idx="12">
                  <c:v>2.4033333333333338</c:v>
                </c:pt>
                <c:pt idx="13">
                  <c:v>3.2766666666666668</c:v>
                </c:pt>
                <c:pt idx="14">
                  <c:v>2.7866666666666666</c:v>
                </c:pt>
                <c:pt idx="15">
                  <c:v>3.2333333333333329</c:v>
                </c:pt>
                <c:pt idx="16">
                  <c:v>2.5333333333333332</c:v>
                </c:pt>
                <c:pt idx="17">
                  <c:v>3.1666666666666665</c:v>
                </c:pt>
                <c:pt idx="18">
                  <c:v>2.13</c:v>
                </c:pt>
                <c:pt idx="19">
                  <c:v>2.3833333333333333</c:v>
                </c:pt>
                <c:pt idx="20">
                  <c:v>1.8033333333333335</c:v>
                </c:pt>
                <c:pt idx="21">
                  <c:v>2.1599999999999997</c:v>
                </c:pt>
                <c:pt idx="22">
                  <c:v>2.5433333333333334</c:v>
                </c:pt>
                <c:pt idx="23">
                  <c:v>3.19</c:v>
                </c:pt>
                <c:pt idx="24">
                  <c:v>3.9933333333333327</c:v>
                </c:pt>
                <c:pt idx="25">
                  <c:v>2.6133333333333333</c:v>
                </c:pt>
                <c:pt idx="26">
                  <c:v>3.3933333333333331</c:v>
                </c:pt>
                <c:pt idx="27">
                  <c:v>1.8166666666666664</c:v>
                </c:pt>
                <c:pt idx="28">
                  <c:v>2.7566666666666664</c:v>
                </c:pt>
                <c:pt idx="29">
                  <c:v>1.7166666666666668</c:v>
                </c:pt>
                <c:pt idx="30">
                  <c:v>2.4</c:v>
                </c:pt>
                <c:pt idx="31">
                  <c:v>2.12</c:v>
                </c:pt>
                <c:pt idx="32">
                  <c:v>1.3966666666666665</c:v>
                </c:pt>
                <c:pt idx="33">
                  <c:v>1.5</c:v>
                </c:pt>
                <c:pt idx="34">
                  <c:v>1.1866666666666668</c:v>
                </c:pt>
                <c:pt idx="35">
                  <c:v>1.4466666666666665</c:v>
                </c:pt>
                <c:pt idx="36">
                  <c:v>1.5866666666666667</c:v>
                </c:pt>
                <c:pt idx="37">
                  <c:v>1.7766666666666666</c:v>
                </c:pt>
                <c:pt idx="38">
                  <c:v>1.1633333333333333</c:v>
                </c:pt>
                <c:pt idx="39">
                  <c:v>1.99</c:v>
                </c:pt>
                <c:pt idx="40">
                  <c:v>1.9933333333333334</c:v>
                </c:pt>
                <c:pt idx="41">
                  <c:v>2.6133333333333333</c:v>
                </c:pt>
                <c:pt idx="42">
                  <c:v>2.2633333333333332</c:v>
                </c:pt>
                <c:pt idx="43">
                  <c:v>2.1166666666666667</c:v>
                </c:pt>
                <c:pt idx="44">
                  <c:v>2.4066666666666667</c:v>
                </c:pt>
                <c:pt idx="45">
                  <c:v>2.2266666666666666</c:v>
                </c:pt>
                <c:pt idx="46">
                  <c:v>2.2400000000000002</c:v>
                </c:pt>
                <c:pt idx="47">
                  <c:v>1.573333333333333</c:v>
                </c:pt>
                <c:pt idx="48">
                  <c:v>1</c:v>
                </c:pt>
                <c:pt idx="49">
                  <c:v>0.71666666666666667</c:v>
                </c:pt>
                <c:pt idx="50">
                  <c:v>1.1533333333333333</c:v>
                </c:pt>
                <c:pt idx="51">
                  <c:v>0.28333333333333327</c:v>
                </c:pt>
                <c:pt idx="52">
                  <c:v>-0.1633333333333333</c:v>
                </c:pt>
                <c:pt idx="53">
                  <c:v>-0.906666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DB-4500-BA6C-3D7CCBB7521E}"/>
            </c:ext>
          </c:extLst>
        </c:ser>
        <c:ser>
          <c:idx val="5"/>
          <c:order val="4"/>
          <c:tx>
            <c:strRef>
              <c:f>'G I.7'!$F$1</c:f>
              <c:strCache>
                <c:ptCount val="1"/>
                <c:pt idx="0">
                  <c:v>Perú</c:v>
                </c:pt>
              </c:strCache>
            </c:strRef>
          </c:tx>
          <c:spPr>
            <a:ln w="2222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G I.7'!$A$2:$A$55</c:f>
              <c:numCache>
                <c:formatCode>mmm\-yy</c:formatCode>
                <c:ptCount val="54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</c:numCache>
            </c:numRef>
          </c:cat>
          <c:val>
            <c:numRef>
              <c:f>'G I.7'!$F$2:$F$55</c:f>
              <c:numCache>
                <c:formatCode>0.0</c:formatCode>
                <c:ptCount val="54"/>
                <c:pt idx="0">
                  <c:v>0.83000000000000007</c:v>
                </c:pt>
                <c:pt idx="1">
                  <c:v>1.19</c:v>
                </c:pt>
                <c:pt idx="2">
                  <c:v>1.9033333333333335</c:v>
                </c:pt>
                <c:pt idx="3">
                  <c:v>2.7833333333333337</c:v>
                </c:pt>
                <c:pt idx="4">
                  <c:v>2.8000000000000003</c:v>
                </c:pt>
                <c:pt idx="5">
                  <c:v>3.1833333333333336</c:v>
                </c:pt>
                <c:pt idx="6">
                  <c:v>2.9866666666666668</c:v>
                </c:pt>
                <c:pt idx="7">
                  <c:v>3.4499999999999997</c:v>
                </c:pt>
                <c:pt idx="8">
                  <c:v>3.1533333333333329</c:v>
                </c:pt>
                <c:pt idx="9">
                  <c:v>3.0466666666666669</c:v>
                </c:pt>
                <c:pt idx="10">
                  <c:v>3.473333333333334</c:v>
                </c:pt>
                <c:pt idx="11">
                  <c:v>4.6000000000000005</c:v>
                </c:pt>
                <c:pt idx="12">
                  <c:v>4.6900000000000004</c:v>
                </c:pt>
                <c:pt idx="13">
                  <c:v>5.5200000000000005</c:v>
                </c:pt>
                <c:pt idx="14">
                  <c:v>4.5200000000000005</c:v>
                </c:pt>
                <c:pt idx="15">
                  <c:v>4.2666666666666666</c:v>
                </c:pt>
                <c:pt idx="16">
                  <c:v>3.7533333333333334</c:v>
                </c:pt>
                <c:pt idx="17">
                  <c:v>3.7633333333333336</c:v>
                </c:pt>
                <c:pt idx="18">
                  <c:v>4.0333333333333332</c:v>
                </c:pt>
                <c:pt idx="19">
                  <c:v>4.3266666666666671</c:v>
                </c:pt>
                <c:pt idx="20">
                  <c:v>4.63</c:v>
                </c:pt>
                <c:pt idx="21">
                  <c:v>4.1533333333333333</c:v>
                </c:pt>
                <c:pt idx="22">
                  <c:v>3.3933333333333331</c:v>
                </c:pt>
                <c:pt idx="23">
                  <c:v>3.0233333333333334</c:v>
                </c:pt>
                <c:pt idx="24">
                  <c:v>3.9866666666666668</c:v>
                </c:pt>
                <c:pt idx="25">
                  <c:v>3.09</c:v>
                </c:pt>
                <c:pt idx="26">
                  <c:v>2.3299999999999996</c:v>
                </c:pt>
                <c:pt idx="27">
                  <c:v>0.7400000000000001</c:v>
                </c:pt>
                <c:pt idx="28">
                  <c:v>1.67</c:v>
                </c:pt>
                <c:pt idx="29">
                  <c:v>2.6066666666666669</c:v>
                </c:pt>
                <c:pt idx="30">
                  <c:v>3.25</c:v>
                </c:pt>
                <c:pt idx="31">
                  <c:v>3.0100000000000002</c:v>
                </c:pt>
                <c:pt idx="32">
                  <c:v>2.8233333333333328</c:v>
                </c:pt>
                <c:pt idx="33">
                  <c:v>3.3166666666666664</c:v>
                </c:pt>
                <c:pt idx="34">
                  <c:v>3.0433333333333334</c:v>
                </c:pt>
                <c:pt idx="35">
                  <c:v>2.3833333333333333</c:v>
                </c:pt>
                <c:pt idx="36">
                  <c:v>2.12</c:v>
                </c:pt>
                <c:pt idx="37">
                  <c:v>2.3466666666666671</c:v>
                </c:pt>
                <c:pt idx="38">
                  <c:v>3.17</c:v>
                </c:pt>
                <c:pt idx="39">
                  <c:v>4.8633333333333333</c:v>
                </c:pt>
                <c:pt idx="40">
                  <c:v>6.1766666666666667</c:v>
                </c:pt>
                <c:pt idx="41">
                  <c:v>5.5666666666666664</c:v>
                </c:pt>
                <c:pt idx="42">
                  <c:v>3.78</c:v>
                </c:pt>
                <c:pt idx="43">
                  <c:v>2.3199999999999998</c:v>
                </c:pt>
                <c:pt idx="44">
                  <c:v>2.4466666666666668</c:v>
                </c:pt>
                <c:pt idx="45">
                  <c:v>2.94</c:v>
                </c:pt>
                <c:pt idx="46">
                  <c:v>3.9066666666666667</c:v>
                </c:pt>
                <c:pt idx="47">
                  <c:v>4.6800000000000006</c:v>
                </c:pt>
                <c:pt idx="48">
                  <c:v>3.8533333333333331</c:v>
                </c:pt>
                <c:pt idx="49">
                  <c:v>2.8266666666666667</c:v>
                </c:pt>
                <c:pt idx="50">
                  <c:v>2.3433333333333333</c:v>
                </c:pt>
                <c:pt idx="51">
                  <c:v>1.8633333333333335</c:v>
                </c:pt>
                <c:pt idx="52">
                  <c:v>1.3933333333333333</c:v>
                </c:pt>
                <c:pt idx="53">
                  <c:v>1.17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DB-4500-BA6C-3D7CCBB75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4883520"/>
        <c:axId val="534883912"/>
      </c:lineChart>
      <c:dateAx>
        <c:axId val="534883520"/>
        <c:scaling>
          <c:orientation val="minMax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4883912"/>
        <c:crosses val="autoZero"/>
        <c:auto val="1"/>
        <c:lblOffset val="100"/>
        <c:baseTimeUnit val="months"/>
        <c:majorUnit val="1"/>
        <c:majorTimeUnit val="years"/>
      </c:dateAx>
      <c:valAx>
        <c:axId val="534883912"/>
        <c:scaling>
          <c:orientation val="minMax"/>
          <c:max val="8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4883520"/>
        <c:crosses val="autoZero"/>
        <c:crossBetween val="midCat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1774201388888889"/>
          <c:y val="0"/>
          <c:w val="0.76451562500000003"/>
          <c:h val="0.11987970253718286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100" b="1"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0</xdr:colOff>
      <xdr:row>13</xdr:row>
      <xdr:rowOff>85724</xdr:rowOff>
    </xdr:from>
    <xdr:to>
      <xdr:col>6</xdr:col>
      <xdr:colOff>689250</xdr:colOff>
      <xdr:row>27</xdr:row>
      <xdr:rowOff>16192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5228</xdr:colOff>
      <xdr:row>5</xdr:row>
      <xdr:rowOff>41954</xdr:rowOff>
    </xdr:from>
    <xdr:to>
      <xdr:col>8</xdr:col>
      <xdr:colOff>699228</xdr:colOff>
      <xdr:row>19</xdr:row>
      <xdr:rowOff>11815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2760</xdr:colOff>
      <xdr:row>11</xdr:row>
      <xdr:rowOff>48949</xdr:rowOff>
    </xdr:from>
    <xdr:to>
      <xdr:col>11</xdr:col>
      <xdr:colOff>666760</xdr:colOff>
      <xdr:row>25</xdr:row>
      <xdr:rowOff>125149</xdr:rowOff>
    </xdr:to>
    <xdr:graphicFrame macro="">
      <xdr:nvGraphicFramePr>
        <xdr:cNvPr id="2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017</xdr:colOff>
      <xdr:row>13</xdr:row>
      <xdr:rowOff>87086</xdr:rowOff>
    </xdr:from>
    <xdr:to>
      <xdr:col>11</xdr:col>
      <xdr:colOff>628017</xdr:colOff>
      <xdr:row>27</xdr:row>
      <xdr:rowOff>163286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748</cdr:x>
      <cdr:y>0.94048</cdr:y>
    </cdr:from>
    <cdr:to>
      <cdr:x>0.88777</cdr:x>
      <cdr:y>1</cdr:y>
    </cdr:to>
    <cdr:sp macro="" textlink="">
      <cdr:nvSpPr>
        <cdr:cNvPr id="2" name="CuadroTexto 14"/>
        <cdr:cNvSpPr txBox="1"/>
      </cdr:nvSpPr>
      <cdr:spPr>
        <a:xfrm xmlns:a="http://schemas.openxmlformats.org/drawingml/2006/main">
          <a:off x="107949" y="2579914"/>
          <a:ext cx="2448833" cy="1632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19                 Mar.                May.              </a:t>
          </a:r>
          <a:r>
            <a:rPr lang="es-CL" sz="800" baseline="0">
              <a:latin typeface="Frutiger LT 45 Light" panose="020B0402020204020204" pitchFamily="34" charset="0"/>
            </a:rPr>
            <a:t> Jul.</a:t>
          </a:r>
          <a:endParaRPr lang="es-CL" sz="800">
            <a:latin typeface="Frutiger LT 45 Light" panose="020B0402020204020204" pitchFamily="34" charset="0"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0961</xdr:colOff>
      <xdr:row>9</xdr:row>
      <xdr:rowOff>114300</xdr:rowOff>
    </xdr:from>
    <xdr:to>
      <xdr:col>9</xdr:col>
      <xdr:colOff>104775</xdr:colOff>
      <xdr:row>24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61925</xdr:colOff>
      <xdr:row>9</xdr:row>
      <xdr:rowOff>152400</xdr:rowOff>
    </xdr:from>
    <xdr:to>
      <xdr:col>11</xdr:col>
      <xdr:colOff>752475</xdr:colOff>
      <xdr:row>24</xdr:row>
      <xdr:rowOff>3810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1102</cdr:x>
      <cdr:y>0.93403</cdr:y>
    </cdr:from>
    <cdr:to>
      <cdr:x>0.92604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31750" y="2562225"/>
          <a:ext cx="2635250" cy="18097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    Oct.          19          Abr.         Jul.</a:t>
          </a: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1102</cdr:x>
      <cdr:y>0.93403</cdr:y>
    </cdr:from>
    <cdr:to>
      <cdr:x>0.92604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31750" y="2562225"/>
          <a:ext cx="2635250" cy="18097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Oct.          19          Abr.         Jul.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5</xdr:row>
      <xdr:rowOff>66675</xdr:rowOff>
    </xdr:from>
    <xdr:to>
      <xdr:col>9</xdr:col>
      <xdr:colOff>613050</xdr:colOff>
      <xdr:row>22</xdr:row>
      <xdr:rowOff>571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7215</xdr:colOff>
      <xdr:row>10</xdr:row>
      <xdr:rowOff>38099</xdr:rowOff>
    </xdr:from>
    <xdr:to>
      <xdr:col>13</xdr:col>
      <xdr:colOff>333375</xdr:colOff>
      <xdr:row>27</xdr:row>
      <xdr:rowOff>2857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00025</xdr:colOff>
      <xdr:row>10</xdr:row>
      <xdr:rowOff>66675</xdr:rowOff>
    </xdr:from>
    <xdr:to>
      <xdr:col>14</xdr:col>
      <xdr:colOff>181725</xdr:colOff>
      <xdr:row>27</xdr:row>
      <xdr:rowOff>5715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</xdr:colOff>
      <xdr:row>13</xdr:row>
      <xdr:rowOff>57150</xdr:rowOff>
    </xdr:from>
    <xdr:to>
      <xdr:col>7</xdr:col>
      <xdr:colOff>3450</xdr:colOff>
      <xdr:row>29</xdr:row>
      <xdr:rowOff>1333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4</xdr:row>
      <xdr:rowOff>152400</xdr:rowOff>
    </xdr:from>
    <xdr:to>
      <xdr:col>20</xdr:col>
      <xdr:colOff>330655</xdr:colOff>
      <xdr:row>23</xdr:row>
      <xdr:rowOff>17144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22465</xdr:colOff>
      <xdr:row>7</xdr:row>
      <xdr:rowOff>90487</xdr:rowOff>
    </xdr:from>
    <xdr:to>
      <xdr:col>21</xdr:col>
      <xdr:colOff>511970</xdr:colOff>
      <xdr:row>23</xdr:row>
      <xdr:rowOff>104774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2387</xdr:colOff>
      <xdr:row>13</xdr:row>
      <xdr:rowOff>38099</xdr:rowOff>
    </xdr:from>
    <xdr:to>
      <xdr:col>7</xdr:col>
      <xdr:colOff>646387</xdr:colOff>
      <xdr:row>30</xdr:row>
      <xdr:rowOff>2857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0692</xdr:colOff>
      <xdr:row>10</xdr:row>
      <xdr:rowOff>121709</xdr:rowOff>
    </xdr:from>
    <xdr:to>
      <xdr:col>10</xdr:col>
      <xdr:colOff>624692</xdr:colOff>
      <xdr:row>25</xdr:row>
      <xdr:rowOff>7409</xdr:rowOff>
    </xdr:to>
    <xdr:graphicFrame macro="">
      <xdr:nvGraphicFramePr>
        <xdr:cNvPr id="2" name="1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</xdr:colOff>
      <xdr:row>10</xdr:row>
      <xdr:rowOff>150018</xdr:rowOff>
    </xdr:from>
    <xdr:to>
      <xdr:col>11</xdr:col>
      <xdr:colOff>641625</xdr:colOff>
      <xdr:row>27</xdr:row>
      <xdr:rowOff>140493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474</cdr:x>
      <cdr:y>0.94481</cdr:y>
    </cdr:from>
    <cdr:to>
      <cdr:x>0.96242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136512" y="2540795"/>
          <a:ext cx="2635258" cy="1484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17           Jul.           18           Jul.           19           Jul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Commodities\COBRE\CRU_RPM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Bpoficial952000(publicac.incluyendo99-2000)/series%20incluyendo99-2000/C3A(publicacion%20oficial%202000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REUNIONES%20MENSUALES%20RPM\PRECIOS%20Y%20SALARIOS\A&#241;o%202005\Febrero\tablas_text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Modelos\Cobre\cobre_nuevo\Proyecciones\2012\IPoM_dic.12\Histograma%20cobre_IPoM%20Dic.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bcch\ipom\DATA\DEPPUBLI\ETRUJILL\Balanza%20de%20Pagos%201989-98\Archivos%20excel%20definitivos\199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Libros_5&#176;manual/cuadros_prueba/cuadros_ex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Databases\Cellular\DSBK%20Cell%20Mattv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Informe%20Pol&#237;tica%20Monetaria\Inf_Inflaci&#243;n\Escenario%20Internacio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3%20indemu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Analisis%20Financiero\Informe%20bancario\Sector%20Corporativo%20(Quiebras%20y%20SAs)\indicador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DOWS\Escritorio\Importantes\Crec_rpm0108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Informes\INFORME%20POLITICA%20MONETARIA\INTERNACIONAL\A&#241;o%202005\Mayo\Versi&#243;n%20final\Gr&#225;ficos_IPoM_mayo%202005_capI_vf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INDUSTRI\Corto_Plazo\IMACEC\Comp_INE_CCN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EARCH\patricia\Mannesmann\MANN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Septiembre\Borrador_3\clu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NT\Profiles\nboost\Desktop\DTNEW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OS\MEP1\bk_a_iva\MEP1_p8_met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s%20IPoM\2007\SEPT%202007\Gr&#225;f.%20IPOM\Graficos%20Formato%20Texto%20e%20Imprenta\graficos%20IPoM%20septiembr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ANALYSIS\Business%20model%20analysis%20v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ComboLaunch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Estabilidad%20Financiera\IEF-2\DOCUME~1\jechever\CONFIG~1\Temp\Documents%20and%20Settings\ymendez\Configuraci&#243;n%20local\Archivos%20temporales%20de%20Internet\OLK75\RESUMEN%20JULI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AI\Productos\Reporte%20Econom&#237;a%20Internacional\Monitor%20PMI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COYUNTUR\GRAFICOS\seccion%20I\datos_t_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BASEDATO\ipom\IpomV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YUNTUR\GRAFICOS\seccion%20I\datos_t_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ostajo\AppData\Local\Temp\wz2dd8\CopperMarketOutlook2015JulyChapter1Consumption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COPPER\P_QUART\final%20documents\2012\October%202012\Working%20Documents\Chap3Tabs-Working%20Documen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CLIENTS\Weekly%20Val%20Stats\2001\MAY\010523%20Daily%20Valuation%20Statistic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TEMP\Vogt\2000\ComboLaunch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ORALES\EXPOR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oferta"/>
      <sheetName val="correc. demanda"/>
      <sheetName val="Balance2.0"/>
      <sheetName val="Balance"/>
      <sheetName val="Precios"/>
      <sheetName val="China"/>
      <sheetName val="inventarios"/>
      <sheetName val="Cambio dda por región"/>
      <sheetName val="Table 1.1 (2)"/>
      <sheetName val="Table 1.1"/>
      <sheetName val="Historia"/>
      <sheetName val="escenario riesgo cruene17"/>
      <sheetName val="Hoja1 (2)"/>
      <sheetName val="DISRUPCIONES"/>
      <sheetName val="DISRUPCIONES (2)"/>
      <sheetName val="Hoja2"/>
      <sheetName val="Balace contrapartes"/>
      <sheetName val="Proy. balance 01.08.17"/>
      <sheetName val="Hoja9"/>
      <sheetName val="rpm dic16"/>
      <sheetName val="oferta jul.16"/>
      <sheetName val="rpmene17 (2)"/>
    </sheetNames>
    <sheetDataSet>
      <sheetData sheetId="0">
        <row r="3">
          <cell r="C3">
            <v>42005</v>
          </cell>
        </row>
      </sheetData>
      <sheetData sheetId="1">
        <row r="2">
          <cell r="F2">
            <v>43101</v>
          </cell>
        </row>
      </sheetData>
      <sheetData sheetId="2">
        <row r="4">
          <cell r="C4">
            <v>427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E1" t="str">
            <v>ptf</v>
          </cell>
          <cell r="F1" t="str">
            <v>d4ptf</v>
          </cell>
          <cell r="G1" t="str">
            <v>fte</v>
          </cell>
          <cell r="H1" t="str">
            <v>d4fte</v>
          </cell>
          <cell r="I1" t="str">
            <v>peas</v>
          </cell>
          <cell r="J1" t="str">
            <v>d4peas</v>
          </cell>
          <cell r="K1" t="str">
            <v>un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E2">
            <v>0</v>
          </cell>
          <cell r="G2" t="str">
            <v>Fuerza de trabajo de tendencia</v>
          </cell>
          <cell r="I2" t="str">
            <v>Población en Edad de Trabajar</v>
          </cell>
          <cell r="K2" t="str">
            <v>Tasa Natural Desemp. s/PEE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E3">
            <v>14</v>
          </cell>
          <cell r="G3" t="str">
            <v>pob</v>
          </cell>
          <cell r="I3">
            <v>0</v>
          </cell>
          <cell r="K3" t="str">
            <v>indice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E4" t="str">
            <v>GAM</v>
          </cell>
          <cell r="G4" t="str">
            <v>GAM</v>
          </cell>
          <cell r="I4">
            <v>0</v>
          </cell>
          <cell r="K4" t="str">
            <v>DMP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E5" t="str">
            <v>FL</v>
          </cell>
          <cell r="G5">
            <v>0</v>
          </cell>
          <cell r="K5" t="str">
            <v>AG/DB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E6" t="str">
            <v>M5.D10</v>
          </cell>
          <cell r="G6" t="str">
            <v>M5.D10</v>
          </cell>
          <cell r="K6" t="str">
            <v>M5.D10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E7" t="str">
            <v>2005T3</v>
          </cell>
          <cell r="G7" t="str">
            <v>2005T3</v>
          </cell>
          <cell r="K7" t="str">
            <v>2005T3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  <cell r="G8">
            <v>0</v>
          </cell>
          <cell r="K8" t="str">
            <v>tasa eq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E14">
            <v>0.69752626020151098</v>
          </cell>
          <cell r="G14">
            <v>4211.6921859740269</v>
          </cell>
          <cell r="I14">
            <v>8387.0213238997094</v>
          </cell>
          <cell r="K14">
            <v>13.909274548300001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E15">
            <v>0.70056251165181904</v>
          </cell>
          <cell r="F15">
            <v>1.737375356866656E-2</v>
          </cell>
          <cell r="G15">
            <v>4240.9714228509192</v>
          </cell>
          <cell r="I15">
            <v>8421.3701065202731</v>
          </cell>
          <cell r="K15">
            <v>13.61474179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E16">
            <v>0.703598883787806</v>
          </cell>
          <cell r="F16">
            <v>1.7299304074698197E-2</v>
          </cell>
          <cell r="G16">
            <v>4274.2119158777923</v>
          </cell>
          <cell r="I16">
            <v>8463.2325858838431</v>
          </cell>
          <cell r="K16">
            <v>13.3204422627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E17">
            <v>0.70663760776698603</v>
          </cell>
          <cell r="F17">
            <v>1.7238122543681726E-2</v>
          </cell>
          <cell r="G17">
            <v>4308.0295000412498</v>
          </cell>
          <cell r="I17">
            <v>8505.8630734506769</v>
          </cell>
          <cell r="K17">
            <v>13.0267427467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E18">
            <v>0.70968328602799502</v>
          </cell>
          <cell r="F18">
            <v>1.7203349715797477E-2</v>
          </cell>
          <cell r="G18">
            <v>4342.1521003120006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K18">
            <v>12.7341171773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E19">
            <v>0.71274265501649203</v>
          </cell>
          <cell r="F19">
            <v>1.7206512439148041E-2</v>
          </cell>
          <cell r="G19">
            <v>4376.5005615222581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K19">
            <v>12.443150854500001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E20">
            <v>0.71582310323273102</v>
          </cell>
          <cell r="F20">
            <v>1.7250605219270188E-2</v>
          </cell>
          <cell r="G20">
            <v>4411.2883187656053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K20">
            <v>12.1545117379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E21">
            <v>0.71893318749896695</v>
          </cell>
          <cell r="F21">
            <v>1.7341421160227535E-2</v>
          </cell>
          <cell r="G21">
            <v>4446.562545981780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K21">
            <v>11.86892591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E22">
            <v>0.72208299828913003</v>
          </cell>
          <cell r="F22">
            <v>1.7486636653596989E-2</v>
          </cell>
          <cell r="G22">
            <v>4482.1348723089259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K22">
            <v>11.587167253200001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E23">
            <v>0.72528300777120203</v>
          </cell>
          <cell r="F23">
            <v>1.7687383468981712E-2</v>
          </cell>
          <cell r="G23">
            <v>4517.8262704435911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K23">
            <v>11.3100317504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E24">
            <v>0.72854320516853299</v>
          </cell>
          <cell r="F24">
            <v>1.7939986682153287E-2</v>
          </cell>
          <cell r="G24">
            <v>4553.6958938833359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K24">
            <v>11.038319206000001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E25">
            <v>0.73187054053659995</v>
          </cell>
          <cell r="F25">
            <v>1.8226840908014453E-2</v>
          </cell>
          <cell r="G25">
            <v>4589.6878010005203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K25">
            <v>10.7728103499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E26">
            <v>0.73527057084485903</v>
          </cell>
          <cell r="F26">
            <v>1.8539655762477805E-2</v>
          </cell>
          <cell r="G26">
            <v>4625.6606874940653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K26">
            <v>10.514252128000001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E27">
            <v>0.73874814172311398</v>
          </cell>
          <cell r="F27">
            <v>1.8873992850810137E-2</v>
          </cell>
          <cell r="G27">
            <v>4661.5254989442019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K27">
            <v>10.2633115858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E28">
            <v>0.74230707287828501</v>
          </cell>
          <cell r="F28">
            <v>1.9223796494164495E-2</v>
          </cell>
          <cell r="G28">
            <v>4697.2986384627447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K28">
            <v>10.020564351799999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E29">
            <v>0.74595119364931906</v>
          </cell>
          <cell r="F29">
            <v>1.9588686377113151E-2</v>
          </cell>
          <cell r="G29">
            <v>4732.9731387078064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K29">
            <v>9.7865021165599995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E30">
            <v>0.74968397698547495</v>
          </cell>
          <cell r="F30">
            <v>1.9966318845149027E-2</v>
          </cell>
          <cell r="G30">
            <v>4768.6166901279357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K30">
            <v>9.5615170236400004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E31">
            <v>0.75350768635814602</v>
          </cell>
          <cell r="F31">
            <v>2.0349860702991517E-2</v>
          </cell>
          <cell r="G31">
            <v>4804.227624205693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K31">
            <v>9.3459180069199999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E32">
            <v>0.75742375257683003</v>
          </cell>
          <cell r="F32">
            <v>2.0734627060311456E-2</v>
          </cell>
          <cell r="G32">
            <v>4840.1591553030476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K32">
            <v>9.1399284328399997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E33">
            <v>0.76143122186048495</v>
          </cell>
          <cell r="F33">
            <v>2.1107893251583666E-2</v>
          </cell>
          <cell r="G33">
            <v>4875.2514148131304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K33">
            <v>8.9437133825099995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E34">
            <v>0.76552461967021301</v>
          </cell>
          <cell r="F34">
            <v>2.1446108677748578E-2</v>
          </cell>
          <cell r="G34">
            <v>4910.2375599689676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K34">
            <v>8.7573792510900006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E35">
            <v>0.76969351905772898</v>
          </cell>
          <cell r="F35">
            <v>2.1724129122959117E-2</v>
          </cell>
          <cell r="G35">
            <v>4945.48131560035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K35">
            <v>8.5809917518900001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E36">
            <v>0.77392528364288404</v>
          </cell>
          <cell r="F36">
            <v>2.1931711011536733E-2</v>
          </cell>
          <cell r="G36">
            <v>4981.115639828864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K36">
            <v>8.4145968059499996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E37">
            <v>0.77820524841102001</v>
          </cell>
          <cell r="F37">
            <v>2.2059874618154073E-2</v>
          </cell>
          <cell r="G37">
            <v>5017.4195442414057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K37">
            <v>8.2582216508799995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E38">
            <v>0.78251700215641296</v>
          </cell>
          <cell r="F38">
            <v>2.2101381400510746E-2</v>
          </cell>
          <cell r="G38">
            <v>5053.9840178688937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K38">
            <v>8.1118999547899993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E39">
            <v>0.78684344263350003</v>
          </cell>
          <cell r="F39">
            <v>2.2054596581064751E-2</v>
          </cell>
          <cell r="G39">
            <v>5090.6756090221706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K39">
            <v>7.9756388337199997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E40">
            <v>0.79116855118989904</v>
          </cell>
          <cell r="F40">
            <v>2.1926927825106083E-2</v>
          </cell>
          <cell r="G40">
            <v>5127.3796098398743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K40">
            <v>7.8494029327100003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E41">
            <v>0.79547687190956895</v>
          </cell>
          <cell r="F41">
            <v>2.1722969710576051E-2</v>
          </cell>
          <cell r="G41">
            <v>5164.0061306707048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K41">
            <v>7.7330968525300001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E42">
            <v>0.79975446381524695</v>
          </cell>
          <cell r="F42">
            <v>2.1451946497883515E-2</v>
          </cell>
          <cell r="G42">
            <v>5200.1925948471344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K42">
            <v>7.6265735288199998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E43">
            <v>0.80398886324387897</v>
          </cell>
          <cell r="F43">
            <v>2.1122628275922938E-2</v>
          </cell>
          <cell r="G43">
            <v>5235.6819759453974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K43">
            <v>7.5296405074699999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E44">
            <v>0.808168354162633</v>
          </cell>
          <cell r="F44">
            <v>2.0739914132826349E-2</v>
          </cell>
          <cell r="G44">
            <v>5270.1078716181755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K44">
            <v>7.4420629004899999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E45">
            <v>0.81228090708614697</v>
          </cell>
          <cell r="F45">
            <v>2.0303316377859322E-2</v>
          </cell>
          <cell r="G45">
            <v>5303.1137475775276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K45">
            <v>7.3635571950200003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E46">
            <v>0.81631350412924797</v>
          </cell>
          <cell r="F46">
            <v>1.9809009569877436E-2</v>
          </cell>
          <cell r="G46">
            <v>5334.7038737180819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K46">
            <v>7.2937997491599997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E47">
            <v>0.82025218334625105</v>
          </cell>
          <cell r="F47">
            <v>1.925342490826918E-2</v>
          </cell>
          <cell r="G47">
            <v>5364.7831909043016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K47">
            <v>7.2324444165799999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E48">
            <v>0.82408262524035802</v>
          </cell>
          <cell r="F48">
            <v>1.8635858355451517E-2</v>
          </cell>
          <cell r="G48">
            <v>5393.177136476178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K48">
            <v>7.1791477197900004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E49">
            <v>0.82778977170003898</v>
          </cell>
          <cell r="F49">
            <v>1.7953700008372063E-2</v>
          </cell>
          <cell r="G49">
            <v>5419.5084309791664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K49">
            <v>7.1335873574199997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E50">
            <v>0.83135873811463601</v>
          </cell>
          <cell r="F50">
            <v>1.7208691799316847E-2</v>
          </cell>
          <cell r="G50">
            <v>5444.3545822311789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K50">
            <v>7.0954700454399999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E51">
            <v>0.83477348185942402</v>
          </cell>
          <cell r="F51">
            <v>1.6396050613668778E-2</v>
          </cell>
          <cell r="G51">
            <v>5467.8096960745333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K51">
            <v>7.0645473613399998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E52">
            <v>0.83801898362486504</v>
          </cell>
          <cell r="F52">
            <v>1.5521379512261107E-2</v>
          </cell>
          <cell r="G52">
            <v>5490.3911866019935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K52">
            <v>7.0405935085399998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E53">
            <v>0.84108276470973298</v>
          </cell>
          <cell r="F53">
            <v>1.4597254695552685E-2</v>
          </cell>
          <cell r="G53">
            <v>5513.0199360364713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K53">
            <v>7.0234004880900001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E54">
            <v>0.84395595444274496</v>
          </cell>
          <cell r="F54">
            <v>1.3640956661183052E-2</v>
          </cell>
          <cell r="G54">
            <v>5534.794009478597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K54">
            <v>7.012760773950000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E55">
            <v>0.84663255224103995</v>
          </cell>
          <cell r="F55">
            <v>1.2665885396148031E-2</v>
          </cell>
          <cell r="G55">
            <v>5555.8336294881947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K55">
            <v>7.0084679041199998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E56">
            <v>0.84910923554081896</v>
          </cell>
          <cell r="F56">
            <v>1.1684255603877241E-2</v>
          </cell>
          <cell r="G56">
            <v>5576.1391721914224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K56">
            <v>7.0103119080800003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E57">
            <v>0.851385252434957</v>
          </cell>
          <cell r="F57">
            <v>1.0707559568554027E-2</v>
          </cell>
          <cell r="G57">
            <v>5595.5835076292005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K57">
            <v>7.018056597410000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E58">
            <v>0.853462505122773</v>
          </cell>
          <cell r="F58">
            <v>9.7475153734596677E-3</v>
          </cell>
          <cell r="G58">
            <v>5614.5636622005568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K58">
            <v>7.031434614640000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E59">
            <v>0.85534505960514595</v>
          </cell>
          <cell r="F59">
            <v>8.8134218637432437E-3</v>
          </cell>
          <cell r="G59">
            <v>5633.2623987149627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K59">
            <v>7.0501291004200004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E60">
            <v>0.85703977682734001</v>
          </cell>
          <cell r="F60">
            <v>7.9174621939962827E-3</v>
          </cell>
          <cell r="G60">
            <v>5651.528406863226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K60">
            <v>7.0737882636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E61">
            <v>0.85855677612816095</v>
          </cell>
          <cell r="F61">
            <v>7.0739227988232739E-3</v>
          </cell>
          <cell r="G61">
            <v>5669.068470098881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K61">
            <v>7.1020325627299998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E62">
            <v>0.85990920120202896</v>
          </cell>
          <cell r="F62">
            <v>6.2959656853161386E-3</v>
          </cell>
          <cell r="G62">
            <v>5686.2204863680799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K62">
            <v>7.1344435586200001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E63">
            <v>0.86111403557115296</v>
          </cell>
          <cell r="F63">
            <v>5.6005499063978663E-3</v>
          </cell>
          <cell r="G63">
            <v>5703.0914858871884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K63">
            <v>7.1705466680900001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E64">
            <v>0.86218975275222098</v>
          </cell>
          <cell r="F64">
            <v>4.9937443558073051E-3</v>
          </cell>
          <cell r="G64">
            <v>5719.6735894572266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K64">
            <v>7.20980857164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E65">
            <v>0.863155981321864</v>
          </cell>
          <cell r="F65">
            <v>4.4801625625344108E-3</v>
          </cell>
          <cell r="G65">
            <v>5735.8575015838187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K65">
            <v>7.2516435476699996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E66">
            <v>0.86403106337623703</v>
          </cell>
          <cell r="F66">
            <v>4.0532130295253986E-3</v>
          </cell>
          <cell r="G66">
            <v>5751.5882443075679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K66">
            <v>7.2954240396100003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E67">
            <v>0.86483086318126301</v>
          </cell>
          <cell r="F67">
            <v>3.7009311144919851E-3</v>
          </cell>
          <cell r="G67">
            <v>5766.9082053303428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K67">
            <v>7.34054026996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E68">
            <v>0.865568132143827</v>
          </cell>
          <cell r="F68">
            <v>3.4085503247244411E-3</v>
          </cell>
          <cell r="G68">
            <v>5781.46634458738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K68">
            <v>7.3864417648599998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E69">
            <v>0.86625350706709703</v>
          </cell>
          <cell r="F69">
            <v>3.1660302356019778E-3</v>
          </cell>
          <cell r="G69">
            <v>5795.0110760288835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K69">
            <v>7.43271328303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E70">
            <v>0.86689664805002498</v>
          </cell>
          <cell r="F70">
            <v>2.9686568612637605E-3</v>
          </cell>
          <cell r="G70">
            <v>5808.1573995832114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K70">
            <v>7.4790915724399998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E71">
            <v>0.86750893857295897</v>
          </cell>
          <cell r="F71">
            <v>2.8242092995659674E-3</v>
          </cell>
          <cell r="G71">
            <v>5821.2726451302779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K71">
            <v>7.5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E72">
            <v>0.868101051445339</v>
          </cell>
          <cell r="F72">
            <v>2.7292440064611684E-3</v>
          </cell>
          <cell r="G72">
            <v>5835.319576873079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K72">
            <v>7.5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E73">
            <v>0.86868252587344896</v>
          </cell>
          <cell r="F73">
            <v>2.678396813188108E-3</v>
          </cell>
          <cell r="G73">
            <v>5852.424821574699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K73">
            <v>7.5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E74">
            <v>0.86926306362252903</v>
          </cell>
          <cell r="F74">
            <v>2.672294341922368E-3</v>
          </cell>
          <cell r="G74">
            <v>5870.1500250531799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K74">
            <v>7.5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E75">
            <v>0.86985269099552998</v>
          </cell>
          <cell r="F75">
            <v>2.7123089145835323E-3</v>
          </cell>
          <cell r="G75">
            <v>5888.571427636092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K75">
            <v>7.5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E76">
            <v>0.87046181599054395</v>
          </cell>
          <cell r="F76">
            <v>2.8000686884700689E-3</v>
          </cell>
          <cell r="G76">
            <v>5906.3461407403256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K76">
            <v>7.5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E77">
            <v>0.87110149987075902</v>
          </cell>
          <cell r="F77">
            <v>2.9384353846051777E-3</v>
          </cell>
          <cell r="G77">
            <v>5925.591277343231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K77">
            <v>7.5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E78">
            <v>0.87178383688466798</v>
          </cell>
          <cell r="F78">
            <v>3.1319882467539173E-3</v>
          </cell>
          <cell r="G78">
            <v>5945.9100032407887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K78">
            <v>7.5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E79">
            <v>0.87252035834407504</v>
          </cell>
          <cell r="F79">
            <v>3.3779498103284518E-3</v>
          </cell>
          <cell r="G79">
            <v>5967.3682500003761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K79">
            <v>7.5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E80">
            <v>0.87332191772609702</v>
          </cell>
          <cell r="F80">
            <v>3.6729981823921025E-3</v>
          </cell>
          <cell r="G80">
            <v>5989.9141385092744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K80">
            <v>7.5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E81">
            <v>0.87419767069671495</v>
          </cell>
          <cell r="F81">
            <v>4.0091249321948606E-3</v>
          </cell>
          <cell r="G81">
            <v>6013.227882315801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K81">
            <v>7.5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E82">
            <v>0.875154887498238</v>
          </cell>
          <cell r="F82">
            <v>4.3774681899190725E-3</v>
          </cell>
          <cell r="G82">
            <v>6037.6743961597285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K82">
            <v>7.5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E83">
            <v>0.876199549929504</v>
          </cell>
          <cell r="F83">
            <v>4.7719069668006172E-3</v>
          </cell>
          <cell r="G83">
            <v>6063.282855216689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K83">
            <v>7.5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E84">
            <v>0.87733616956300198</v>
          </cell>
          <cell r="F84">
            <v>5.1854993544558784E-3</v>
          </cell>
          <cell r="G84">
            <v>6089.8437390366516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K84">
            <v>7.5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E85">
            <v>0.87856711497402895</v>
          </cell>
          <cell r="F85">
            <v>5.6082615643585076E-3</v>
          </cell>
          <cell r="G85">
            <v>6117.0639207170207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K85">
            <v>7.5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E86">
            <v>0.87989227752422505</v>
          </cell>
          <cell r="F86">
            <v>6.0287445098985912E-3</v>
          </cell>
          <cell r="G86">
            <v>6145.064387393335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K86">
            <v>7.5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E87">
            <v>0.88130849517593302</v>
          </cell>
          <cell r="F87">
            <v>6.4329654127218937E-3</v>
          </cell>
          <cell r="G87">
            <v>6173.8421080320204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K87">
            <v>7.5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E88">
            <v>0.88281041570594299</v>
          </cell>
          <cell r="F88">
            <v>6.8109734944794146E-3</v>
          </cell>
          <cell r="G88">
            <v>6203.1520979808774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K88">
            <v>7.5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E89">
            <v>0.88439151246522696</v>
          </cell>
          <cell r="F89">
            <v>7.157516777014772E-3</v>
          </cell>
          <cell r="G89">
            <v>6232.5971857693512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K89">
            <v>7.5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E90">
            <v>0.88604467879978999</v>
          </cell>
          <cell r="F90">
            <v>7.4700995074161152E-3</v>
          </cell>
          <cell r="G90">
            <v>6262.2097945323485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K90">
            <v>7.5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E91">
            <v>0.88776255821638494</v>
          </cell>
          <cell r="F91">
            <v>7.7477638734688228E-3</v>
          </cell>
          <cell r="G91">
            <v>6291.8848858861165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K91">
            <v>7.5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E92">
            <v>0.88953892042358995</v>
          </cell>
          <cell r="F92">
            <v>7.9957748082659531E-3</v>
          </cell>
          <cell r="G92">
            <v>6321.611468192276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K92">
            <v>7.5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E93">
            <v>0.89136828613785801</v>
          </cell>
          <cell r="F93">
            <v>8.2176829919192469E-3</v>
          </cell>
          <cell r="G93">
            <v>6342.9428236021677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K93">
            <v>7.5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E94">
            <v>0.89324605759570097</v>
          </cell>
          <cell r="F94">
            <v>8.4176042063674496E-3</v>
          </cell>
          <cell r="G94">
            <v>6374.6618746557106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K94">
            <v>7.5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E95">
            <v>0.89516805004101596</v>
          </cell>
          <cell r="F95">
            <v>8.5975308606667817E-3</v>
          </cell>
          <cell r="G95">
            <v>6401.3234668192599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K95">
            <v>7.5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E96">
            <v>0.89713173132804103</v>
          </cell>
          <cell r="F96">
            <v>8.7649715439923614E-3</v>
          </cell>
          <cell r="G96">
            <v>6427.6419141172046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K96">
            <v>7.5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E97">
            <v>0.89913602591711195</v>
          </cell>
          <cell r="F97">
            <v>8.9264884382266648E-3</v>
          </cell>
          <cell r="G97">
            <v>6453.5930666506929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K97">
            <v>7.5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E98">
            <v>0.90118046471263002</v>
          </cell>
          <cell r="F98">
            <v>9.0848011890645695E-3</v>
          </cell>
          <cell r="G98">
            <v>6479.1669705411678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K98">
            <v>7.5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E99">
            <v>0.90326469768890505</v>
          </cell>
          <cell r="F99">
            <v>9.2404421995118929E-3</v>
          </cell>
          <cell r="G99">
            <v>6504.3654057310177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K99">
            <v>7.5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E100">
            <v>0.905389015036975</v>
          </cell>
          <cell r="F100">
            <v>9.3962412372023112E-3</v>
          </cell>
          <cell r="G100">
            <v>6529.1996564615984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K100">
            <v>7.5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E101">
            <v>0.907554541385311</v>
          </cell>
          <cell r="F101">
            <v>9.555851292021366E-3</v>
          </cell>
          <cell r="G101">
            <v>6553.6885450354621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K101">
            <v>7.5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E102">
            <v>0.90976279364547896</v>
          </cell>
          <cell r="F102">
            <v>9.7209366991071224E-3</v>
          </cell>
          <cell r="G102">
            <v>6577.8563208823398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K102">
            <v>7.5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E103">
            <v>0.91201547763970603</v>
          </cell>
          <cell r="F103">
            <v>9.8922472744708018E-3</v>
          </cell>
          <cell r="G103">
            <v>6601.7315495401735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K103">
            <v>7.5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E104">
            <v>0.91431410772125699</v>
          </cell>
          <cell r="F104">
            <v>1.0068856415501327E-2</v>
          </cell>
          <cell r="G104">
            <v>6625.3454631692521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K104">
            <v>7.5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E105">
            <v>0.91666011558982996</v>
          </cell>
          <cell r="F105">
            <v>1.0250320829301539E-2</v>
          </cell>
          <cell r="G105">
            <v>6648.7309093747517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K105">
            <v>7.5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E106">
            <v>0.91905475348435395</v>
          </cell>
          <cell r="F106">
            <v>1.0435778641411536E-2</v>
          </cell>
          <cell r="G106">
            <v>6671.921099032508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K106">
            <v>7.5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E107">
            <v>0.92149963348119601</v>
          </cell>
          <cell r="F107">
            <v>1.0626717480958257E-2</v>
          </cell>
          <cell r="G107">
            <v>6694.9493047166043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K107">
            <v>7.5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E108">
            <v>0.92399634957487498</v>
          </cell>
          <cell r="F108">
            <v>1.0822966356207055E-2</v>
          </cell>
          <cell r="G108">
            <v>6717.847942679480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K108">
            <v>7.5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E109">
            <v>0.92654628281526197</v>
          </cell>
          <cell r="F109">
            <v>1.1023511956423284E-2</v>
          </cell>
          <cell r="G109">
            <v>6740.6481877632214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K109">
            <v>7.5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E110">
            <v>0.929150556172471</v>
          </cell>
          <cell r="F110">
            <v>1.1227157420171444E-2</v>
          </cell>
          <cell r="G110">
            <v>6763.3796970233579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K110">
            <v>7.5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E111">
            <v>0.93180997520963305</v>
          </cell>
          <cell r="F111">
            <v>1.1432465343252695E-2</v>
          </cell>
          <cell r="G111">
            <v>6786.0704521748921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K111">
            <v>7.5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E112">
            <v>0.93452492068676396</v>
          </cell>
          <cell r="F112">
            <v>1.1637557217261819E-2</v>
          </cell>
          <cell r="G112">
            <v>6808.7462851787541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K112">
            <v>7.5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E113">
            <v>0.93729525766405797</v>
          </cell>
          <cell r="F113">
            <v>1.1840192907913881E-2</v>
          </cell>
          <cell r="G113">
            <v>6831.4312653775241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K113">
            <v>7.5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E114">
            <v>0.94012028676894099</v>
          </cell>
          <cell r="F114">
            <v>1.2037958225952746E-2</v>
          </cell>
          <cell r="G114">
            <v>6845.0119165679453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K114">
            <v>7.5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E115">
            <v>0.94299871894977005</v>
          </cell>
          <cell r="F115">
            <v>1.2228369694583489E-2</v>
          </cell>
          <cell r="G115">
            <v>6858.5955343532723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K115">
            <v>7.5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E116">
            <v>0.945928661862526</v>
          </cell>
          <cell r="F116">
            <v>1.2408927065353388E-2</v>
          </cell>
          <cell r="G116">
            <v>6872.1995744037868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K116">
            <v>7.5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E117">
            <v>0.94890765030489599</v>
          </cell>
          <cell r="F117">
            <v>1.2577301279797098E-2</v>
          </cell>
          <cell r="G117">
            <v>6887.827024404266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K117">
            <v>7.5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E118">
            <v>0.95193271674727897</v>
          </cell>
          <cell r="F118">
            <v>1.2731501492298051E-2</v>
          </cell>
          <cell r="G118">
            <v>6903.490022305308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K118">
            <v>7.5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E119">
            <v>0.95500047577434299</v>
          </cell>
          <cell r="F119">
            <v>1.2869928262181595E-2</v>
          </cell>
          <cell r="G119">
            <v>6919.1886489928893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K119">
            <v>7.5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E120">
            <v>0.95810722322908404</v>
          </cell>
          <cell r="F120">
            <v>1.2991428291627976E-2</v>
          </cell>
          <cell r="G120">
            <v>6934.922985537093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K120">
            <v>7.5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E121">
            <v>0.96124904162481695</v>
          </cell>
          <cell r="F121">
            <v>1.3095312254084E-2</v>
          </cell>
          <cell r="G121">
            <v>6950.6931131925257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K121">
            <v>7.5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E122">
            <v>0.96442192182443698</v>
          </cell>
          <cell r="F122">
            <v>1.3181413153665361E-2</v>
          </cell>
          <cell r="G122">
            <v>6966.4991133987387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K122">
            <v>7.5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E123">
            <v>0.96762188250507497</v>
          </cell>
          <cell r="F123">
            <v>1.3250066481936568E-2</v>
          </cell>
          <cell r="G123">
            <v>6982.3410677806478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K123">
            <v>7.5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E124">
            <v>0.97084504897988</v>
          </cell>
          <cell r="F124">
            <v>1.3301932131318618E-2</v>
          </cell>
          <cell r="G124">
            <v>6998.2190581489594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K124">
            <v>7.5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E125">
            <v>0.974087772008153</v>
          </cell>
          <cell r="F125">
            <v>1.3338151314930508E-2</v>
          </cell>
          <cell r="G125">
            <v>7014.1331665005855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K125">
            <v>7.5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E126">
            <v>0.977346636525392</v>
          </cell>
          <cell r="F126">
            <v>1.3359885558990476E-2</v>
          </cell>
          <cell r="G126">
            <v>7030.0834750190761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K126">
            <v>7.5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E127">
            <v>0.98061845656699798</v>
          </cell>
          <cell r="F127">
            <v>1.3368259111474745E-2</v>
          </cell>
          <cell r="G127">
            <v>7046.070066075039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K127">
            <v>7.5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E128">
            <v>0.98390030661191796</v>
          </cell>
          <cell r="F128">
            <v>1.3364507010704007E-2</v>
          </cell>
          <cell r="G128">
            <v>7062.0930222265688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K128">
            <v>7.5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E129">
            <v>0.98718955375504203</v>
          </cell>
          <cell r="F129">
            <v>1.3349975614882936E-2</v>
          </cell>
          <cell r="G129">
            <v>7078.1524262196708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K129">
            <v>7.5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E130">
            <v>0.99048389240349699</v>
          </cell>
          <cell r="F130">
            <v>1.3326130062056348E-2</v>
          </cell>
          <cell r="G130">
            <v>7094.2483497624016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K130">
            <v>7.5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E131">
            <v>0.99378138424473805</v>
          </cell>
          <cell r="F131">
            <v>1.3294572718896717E-2</v>
          </cell>
          <cell r="G131">
            <v>7110.3808759012754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K131">
            <v>7.5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E132">
            <v>0.99708050172357598</v>
          </cell>
          <cell r="F132">
            <v>1.3257054231541159E-2</v>
          </cell>
          <cell r="G132">
            <v>7126.5500878716557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K132">
            <v>7.5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E133">
            <v>1.0003801761541</v>
          </cell>
          <cell r="F133">
            <v>1.3215488919723522E-2</v>
          </cell>
          <cell r="G133">
            <v>7142.7560690981845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K133">
            <v>7.5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R1" t="str">
            <v>k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H1" t="str">
            <v>ft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B1" t="str">
            <v>esc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R2" t="str">
            <v>Capital Total (fin de año)</v>
          </cell>
          <cell r="AH2" t="str">
            <v>Fuerza de Trabajo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  <cell r="BB2" t="str">
            <v>Años de Escolaridad</v>
          </cell>
        </row>
        <row r="3">
          <cell r="G3">
            <v>14</v>
          </cell>
          <cell r="R3" t="str">
            <v>mill $96</v>
          </cell>
          <cell r="AH3" t="str">
            <v>poblacion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  <cell r="BB3" t="str">
            <v>años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R4" t="str">
            <v>GAM</v>
          </cell>
          <cell r="AH4" t="str">
            <v>INE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  <cell r="BB4" t="str">
            <v>U.Chile-Casen-GAM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R5" t="str">
            <v>nadie</v>
          </cell>
          <cell r="AE5">
            <v>0.28102248797857993</v>
          </cell>
          <cell r="AF5">
            <v>0.28102248797857993</v>
          </cell>
          <cell r="AH5" t="str">
            <v>AG/DB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R6" t="str">
            <v>Esta construida con inversion desestacionalisada</v>
          </cell>
          <cell r="AE6">
            <v>0.15646276846931054</v>
          </cell>
          <cell r="AF6">
            <v>0.15646276846931054</v>
          </cell>
          <cell r="AH6" t="str">
            <v>M5.D10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H7" t="str">
            <v>2005T3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R8">
            <v>4.2983678616763665E-2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H8" t="str">
            <v>fuerza de trabajo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R9">
            <v>4.1637741156203334E-2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  <cell r="BB9">
            <v>9.8828001695285012E-3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R14">
            <v>42699424.149780057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H14">
            <v>4275.5600000000004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  <cell r="BB14">
            <v>8.3350344159130731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R15">
            <v>42974687.483578838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H15">
            <v>4242.4799999999996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B15">
            <v>8.3502018119479349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R16">
            <v>43244282.760378823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H16">
            <v>4248.4299999999994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B16">
            <v>8.3661112707818894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R17">
            <v>43619426.894630894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H17">
            <v>4312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B17">
            <v>8.3831186245561131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R18">
            <v>44008986.39469020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H18">
            <v>4342.8099999999995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B18">
            <v>8.4016874187612558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R19">
            <v>44406192.942140341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H19">
            <v>4388.87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B19">
            <v>8.4224383182937839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R20">
            <v>44807130.242454216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H20">
            <v>4337.25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B20">
            <v>8.4462397721702978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R21">
            <v>45234161.503430024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H21">
            <v>4425.3099999999995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B21">
            <v>8.4741881510264054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R22">
            <v>45710537.821011886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H22">
            <v>4491.01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B22">
            <v>8.5074833603462228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R23">
            <v>46181313.507471777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H23">
            <v>4546.8600000000006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B23">
            <v>8.5471003791493629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R24">
            <v>46639041.069098391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H24">
            <v>4580.87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B24">
            <v>8.5931954257625147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R25">
            <v>47141664.494570702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H25">
            <v>4656.2700000000004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B25">
            <v>8.644849384863306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R26">
            <v>47803657.363889024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H26">
            <v>4692.2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B26">
            <v>8.700095524801462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R27">
            <v>48441406.644217327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H27">
            <v>4696.519999999999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B27">
            <v>8.7562601545104393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R28">
            <v>49075974.84593299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H28">
            <v>4708.8500000000004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B28">
            <v>8.8106903540962236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R29">
            <v>49776754.836615734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H29">
            <v>4805.2700000000004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B29">
            <v>8.8611600965295576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R30">
            <v>50591554.407062508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H30">
            <v>4830.3500000000004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B30">
            <v>8.9060349547118296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R31">
            <v>51319037.850881577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H31">
            <v>4793.46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B31">
            <v>8.9443361079153192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R32">
            <v>51933708.740375623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H32">
            <v>4784.95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B32">
            <v>8.975707509733181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R33">
            <v>52541585.716316231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H33">
            <v>4888.5700000000006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B33">
            <v>8.9984998386346771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R34">
            <v>53206589.891667612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H34">
            <v>4939.66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B34">
            <v>9.0041813749999982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R35">
            <v>53821292.358306274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H35">
            <v>4824.58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B35">
            <v>9.0077577499999961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R36">
            <v>54396301.429824173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H36">
            <v>4928.62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B36">
            <v>9.0113341249999941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R37">
            <v>55128303.402229257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H37">
            <v>4983.88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B37">
            <v>9.0149104999999921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R38">
            <v>55961670.209247872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H38">
            <v>5036.99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B38">
            <v>9.01848687499999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R39">
            <v>56727545.111738279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H39">
            <v>4973.3999999999996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B39">
            <v>9.022063249999988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R40">
            <v>57504816.027874038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H40">
            <v>5034.59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B40">
            <v>9.025639624999986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R41">
            <v>58503105.933391392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H41">
            <v>5199.79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B41">
            <v>9.0316833472222182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R42">
            <v>59622318.478554115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H42">
            <v>5286.67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B42">
            <v>9.0549984999999982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R43">
            <v>60654887.118802153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H43">
            <v>5234.6000000000004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B43">
            <v>9.08078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R44">
            <v>61646686.518049985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H44">
            <v>5388.7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B44">
            <v>9.1065635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R45">
            <v>62685707.060951486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H45">
            <v>5458.96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B45">
            <v>9.1323460000000001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R46">
            <v>63795242.073804043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H46">
            <v>5504.38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B46">
            <v>9.1581284999999983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R47">
            <v>64856119.516377039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H47">
            <v>5400.13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B47">
            <v>9.1839110000000002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R48">
            <v>65859080.964382581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H48">
            <v>5394.51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B48">
            <v>9.2096935000000002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R49">
            <v>66928051.640640467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H49">
            <v>5553.81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B49">
            <v>9.2354760000000002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R50">
            <v>68175783.82918337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H50">
            <v>5548.79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B50">
            <v>9.2612584999999985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R51">
            <v>69359411.52439329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H51">
            <v>5438.41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B51">
            <v>9.2870410000000003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R52">
            <v>70655964.0893794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H52">
            <v>5462.9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B52">
            <v>9.3128235000000004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R53">
            <v>72118294.872833252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H53">
            <v>5538.22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B53">
            <v>9.3386060000000004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R54">
            <v>73556419.192269668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H54">
            <v>5564.1900000000005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B54">
            <v>9.3643884999999987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R55">
            <v>74948256.211543053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H55">
            <v>5503.63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B55">
            <v>9.3901710000000005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R56">
            <v>76256944.415436938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H56">
            <v>5459.59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B56">
            <v>9.4159535000000005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R57">
            <v>77810026.179794356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H57">
            <v>5600.66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B57">
            <v>9.4420447222222226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R58">
            <v>79278829.953346819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H58">
            <v>5577.28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B58">
            <v>9.4702969999999969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R59">
            <v>80747311.810996264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H59">
            <v>5562.15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B59">
            <v>9.4988579999999967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R60">
            <v>82260569.384575859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H60">
            <v>5678.3700000000008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B60">
            <v>9.5274189999999948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R61">
            <v>84103512.224668682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H61">
            <v>5683.83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B61">
            <v>9.5559799999999928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R62">
            <v>85751970.35089919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H62">
            <v>5682.2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B62">
            <v>9.5845409999999891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R63">
            <v>87459048.646464631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H63">
            <v>5684.39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B63">
            <v>9.6131019999999889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R64">
            <v>88937240.606820643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H64">
            <v>5735.7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B64">
            <v>9.641662999999987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R65">
            <v>90255726.345122233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H65">
            <v>5851.51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B65">
            <v>9.6690551388888846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R66">
            <v>91357257.832023859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H66">
            <v>5790.519999999999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B66">
            <v>9.688265249999995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R67">
            <v>92368649.190958902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H67">
            <v>5761.33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B67">
            <v>9.7063064999999948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R68">
            <v>93318730.398156971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H68">
            <v>5822.3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B68">
            <v>9.7243477499999926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R69">
            <v>94493800.597150669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H69">
            <v>5933.5599999999995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B69">
            <v>9.7423889999999904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R70">
            <v>95627201.031683773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H70">
            <v>5858.4699999999993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B70">
            <v>9.7604302499999864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R71">
            <v>96741832.907188818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H71">
            <v>5823.1299999999992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B71">
            <v>9.778471499999986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R72">
            <v>97866713.820857376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H72">
            <v>5834.55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B72">
            <v>9.7965127499999838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R73">
            <v>99239991.876568452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H73">
            <v>5870.8899999999994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B73">
            <v>9.8153458088982557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R74">
            <v>100566910.39638616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H74">
            <v>5789.42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B74">
            <v>9.839605097116056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R75">
            <v>101758032.28530043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H75">
            <v>5820.47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B75">
            <v>9.8644028106004651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R76">
            <v>102883351.90047023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H76">
            <v>5886.88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B76">
            <v>9.889021387701014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R77">
            <v>104126706.7868216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H77">
            <v>5948.83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B77">
            <v>9.913535485279894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R78">
            <v>105347153.84249963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H78">
            <v>5912.9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B78">
            <v>9.9380062743802977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R79">
            <v>106511280.87898912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H79">
            <v>5865.88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B79">
            <v>9.9624820100214961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R80">
            <v>107641630.44301754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H80">
            <v>5877.0599999999995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B80">
            <v>9.9869991963418983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R81">
            <v>108951596.19474363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H81">
            <v>5999.97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B81">
            <v>10.01158408379065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R82">
            <v>110189631.99809112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H82">
            <v>6053.9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B82">
            <v>10.036254289925312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R83">
            <v>111500959.03358665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H83">
            <v>6065.7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B83">
            <v>10.061020392974767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R84">
            <v>112668215.7095806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H84">
            <v>6014.58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B84">
            <v>10.0858873946910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R85">
            <v>114076115.52424137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H85">
            <v>6128.1900000000005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B85">
            <v>10.110856002728269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R86">
            <v>115405114.7753859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H86">
            <v>6139.48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B86">
            <v>10.13592370060004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R87">
            <v>116847140.8546318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H87">
            <v>6140.17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B87">
            <v>10.161085598195109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R88">
            <v>118302495.68809725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H88">
            <v>6157.3099999999995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B88">
            <v>10.186335074639073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R89">
            <v>120154160.99947923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H89">
            <v>6357.6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B89">
            <v>10.211664249291294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R90">
            <v>122058423.08204222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H90">
            <v>6335.2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B90">
            <v>10.237064317461849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R91">
            <v>124060423.77901646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H91">
            <v>6333.98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B91">
            <v>10.262525790578261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R92">
            <v>126055603.33166583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H92">
            <v>6316.07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B92">
            <v>10.288038689901457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R93">
            <v>128368240.09580325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H93">
            <v>6358.545654194642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B93">
            <v>10.313592755173515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R94">
            <v>130655658.08897041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H94">
            <v>6388.00098195192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B94">
            <v>10.339177724315554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R95">
            <v>132954067.83772494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H95">
            <v>6416.2597302299837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B95">
            <v>10.364783738605656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R96">
            <v>135023828.4066484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H96">
            <v>6438.1029203010185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B96">
            <v>10.390401931805791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R97">
            <v>137427688.11535391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H97">
            <v>6453.6983005350248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B97">
            <v>10.416025257667666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R98">
            <v>139686779.08189899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H98">
            <v>6484.4902843094869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B98">
            <v>10.441864331511885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R99">
            <v>141954862.8042418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H99">
            <v>6508.5668177121634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B99">
            <v>10.467724659520291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R100">
            <v>144079422.75927654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H100">
            <v>6536.972257100475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B100">
            <v>10.493597287397183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R101">
            <v>146349881.95411792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H101">
            <v>6545.7612053959074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B101">
            <v>10.519475098912368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R102">
            <v>148593040.68849742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H102">
            <v>6565.8467806155877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B102">
            <v>10.545570801174911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R103">
            <v>150829161.1650933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H103">
            <v>6590.560974776513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B103">
            <v>10.57168796869367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R104">
            <v>153045554.88491276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H104">
            <v>6626.5997966411842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B104">
            <v>10.597817558240703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R105">
            <v>155282099.15211651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H105">
            <v>6649.7626440013282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B105">
            <v>10.62395238290887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R106">
            <v>157544203.59765944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H106">
            <v>6669.7620746500434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B106">
            <v>10.650307262370916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R107">
            <v>159773551.6593762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H107">
            <v>6725.283280755174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B107">
            <v>10.676683820277731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R108">
            <v>161982552.82141575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H108">
            <v>6752.678352391143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B108">
            <v>10.703072923585873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R109">
            <v>164186422.94308645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H109">
            <v>6770.2245529098327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B109">
            <v>10.729467314009307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R110">
            <v>166385232.14738736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H110">
            <v>6786.320074701257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B110">
            <v>10.75608394476601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R111">
            <v>168574461.9926531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H111">
            <v>6806.9413991949559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B111">
            <v>10.78272246927337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R112">
            <v>170757179.91520298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H112">
            <v>6825.5475315090798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B112">
            <v>10.809373663780447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R113">
            <v>172940483.68535271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H113">
            <v>6842.7795322254942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B113">
            <v>10.836030197913358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R114">
            <v>175135136.07460403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H114">
            <v>6860.0538772859163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B114">
            <v>10.862911179625261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R115">
            <v>177332024.07034782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H115">
            <v>6883.0024490275882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B115">
            <v>10.889814272532101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R116">
            <v>179549003.16249272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H116">
            <v>6898.9092865816219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B116">
            <v>10.916730161274497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R117">
            <v>181795497.23004943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H117">
            <v>6914.5265541902927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B117">
            <v>10.943651442674813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R118">
            <v>184079851.59394145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H118">
            <v>6930.1791859432024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B118">
            <v>10.970799400821758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R119">
            <v>186400959.40862033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H119">
            <v>6945.8672619444405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B119">
            <v>10.997969689767524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R120">
            <v>188768200.2678698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H120">
            <v>6961.590862479602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B120">
            <v>11.02515290163447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R121">
            <v>191183077.80685735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H121">
            <v>6977.3500680161906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B121">
            <v>11.052341559718133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R122">
            <v>193644653.48125091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H122">
            <v>6993.1449592040362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B122">
            <v>11.079759145855691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R123">
            <v>196142130.67263746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H123">
            <v>7008.975616875704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B123">
            <v>11.10719928457701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R124">
            <v>198682902.32234016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H124">
            <v>7024.842122046919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B124">
            <v>11.134652474567355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R125">
            <v>201256485.50993937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H125">
            <v>7040.7445559169637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B125">
            <v>11.162111164865106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R126">
            <v>203855954.02611768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H126">
            <v>7056.6829998691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B126">
            <v>11.189801056883562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R127">
            <v>206472340.07481483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H127">
            <v>7072.6575354710321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B127">
            <v>11.217513725473456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R128">
            <v>209110852.01443708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H128">
            <v>7088.6682444752169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B128">
            <v>11.245239574954903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R129">
            <v>211767478.4528648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H129">
            <v>7104.7152088193925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B129">
            <v>11.2729709793716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R130">
            <v>214439984.64174387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H130">
            <v>7120.798499460100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B130">
            <v>11.300935881757598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R131">
            <v>217181951.24844092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H131">
            <v>7136.918198630950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B131">
            <v>11.328923786927202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R132">
            <v>219934539.81868783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H132">
            <v>7153.0743887517092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B132">
            <v>11.3569250038982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R133">
            <v>222698507.10220024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H133">
            <v>7169.2671524287225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B133">
            <v>11.384931830975212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/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"/>
      <sheetName val="C3A (2)"/>
      <sheetName val="gra1"/>
      <sheetName val="gra11"/>
      <sheetName val="gra2"/>
      <sheetName val="gra3"/>
      <sheetName val="gra4"/>
      <sheetName val="gra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1"/>
      <sheetName val="grafico_2"/>
      <sheetName val="grafico_4"/>
      <sheetName val="grafico_6"/>
      <sheetName val="grafico5"/>
      <sheetName val="grafico_3"/>
      <sheetName val="7"/>
      <sheetName val="TABLA 3 (3)"/>
      <sheetName val="tabla2"/>
      <sheetName val="IV.3"/>
      <sheetName val="grafico6"/>
      <sheetName val="TABLA1"/>
      <sheetName val="presentacion"/>
      <sheetName val="TABLA1 (2)"/>
      <sheetName val="sectorial"/>
      <sheetName val="Datos"/>
      <sheetName val="Quincenal"/>
      <sheetName val="#¡REF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ep12"/>
      <sheetName val="histograma cobre"/>
      <sheetName val="PIB"/>
    </sheetNames>
    <sheetDataSet>
      <sheetData sheetId="0"/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/>
      <sheetData sheetId="7" refreshError="1"/>
      <sheetData sheetId="8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</row>
        <row r="67">
          <cell r="V67" t="str">
            <v>y transporte al de industrias básicas del hierro y del acero</v>
          </cell>
        </row>
        <row r="86">
          <cell r="N86" t="str">
            <v xml:space="preserve">(1) Incluye hierro, salitre y yodo, plata, óxido y ferromolibdeno, carbonato de litio, oro, fruta, rollizos, </v>
          </cell>
          <cell r="W86" t="str">
            <v xml:space="preserve">(1) Incluye hierro, salitre y yodo, plata, óxido y ferromolibdeno, carbonato de litio, oro, fruta, rollizos, harina de pescado, </v>
          </cell>
        </row>
        <row r="87">
          <cell r="N87" t="str">
            <v>harina de pescado, madera (aserrada y cepillada), celulosa y metanol.</v>
          </cell>
          <cell r="W87" t="str">
            <v>harina de pescado, madera (aserrada y cepillada), celulosa y metanol.</v>
          </cell>
        </row>
        <row r="88">
          <cell r="W88" t="str">
            <v>(2) Ver nota 2 del cuadro nº 5</v>
          </cell>
        </row>
      </sheetData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cias"/>
      <sheetName val="A4 99-02"/>
      <sheetName val="Ponderador"/>
      <sheetName val="Hoja2"/>
      <sheetName val="A4 99-02 (2)"/>
      <sheetName val="#¡REF"/>
      <sheetName val="HTMIP96NB02"/>
      <sheetName val="Tasas de Variación"/>
      <sheetName val="Monthly update for clients"/>
      <sheetName val="Info.Base"/>
      <sheetName val="Cuadros12347"/>
      <sheetName val="cuadros56"/>
      <sheetName val="Gráficos"/>
      <sheetName val="holguras"/>
      <sheetName val="Clas. Riesgo"/>
      <sheetName val="C5-resumen"/>
      <sheetName val="Resumen1"/>
      <sheetName val="PIB"/>
      <sheetName val="gráfico_II.7"/>
      <sheetName val="datos"/>
      <sheetName val="CDS-deltas"/>
      <sheetName val="Consensus"/>
      <sheetName val="Government"/>
      <sheetName val="Hoja1"/>
      <sheetName val="inicial"/>
      <sheetName val="Gasto-real96"/>
      <sheetName val="precios"/>
      <sheetName val="Graf. I.10 spreads chileno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gráfico_II.7"/>
      <sheetName val="v.3_forward"/>
      <sheetName val="Forward"/>
      <sheetName val="tasas bc"/>
      <sheetName val="regress"/>
      <sheetName val="Quincenal"/>
      <sheetName val="#¡REF"/>
      <sheetName val="Tasas de Variación"/>
      <sheetName val="Incidencias"/>
      <sheetName val="HTMIP96NB02"/>
      <sheetName val="4"/>
      <sheetName val="1"/>
      <sheetName val="9"/>
      <sheetName val="7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lu"/>
      <sheetName val="grafico"/>
      <sheetName val="C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Output"/>
      <sheetName val="Graficos"/>
      <sheetName val="sel_1"/>
      <sheetName val="sel_2"/>
      <sheetName val="data"/>
      <sheetName val="tablas ipom"/>
      <sheetName val="Mone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 habitual_durable"/>
      <sheetName val="CBC (2)"/>
      <sheetName val="CBC"/>
      <sheetName val="existencia"/>
      <sheetName val="compon_dda"/>
      <sheetName val="indicadores de consumo habi (2)"/>
      <sheetName val="gast_durab"/>
      <sheetName val="IPeC, micros, desempleo"/>
      <sheetName val="IPeC, mensual"/>
      <sheetName val="IPeC, trimestral"/>
      <sheetName val="import_capit"/>
      <sheetName val="bal-com"/>
      <sheetName val="expect_cons"/>
      <sheetName val="rentab"/>
      <sheetName val="Hoja3"/>
      <sheetName val="Hoja1 (2)"/>
      <sheetName val="IMCE"/>
      <sheetName val="Res. de las Ecuaciones MEP1.5"/>
      <sheetName val="fiscal"/>
      <sheetName val="exp-imp (2)"/>
      <sheetName val="dem_inter"/>
      <sheetName val="demanda"/>
      <sheetName val="traspa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J4" t="str">
            <v>NE</v>
          </cell>
          <cell r="X4" t="str">
            <v>7CDMA</v>
          </cell>
        </row>
        <row r="5">
          <cell r="J5" t="str">
            <v>NE</v>
          </cell>
          <cell r="X5" t="str">
            <v>7GSM</v>
          </cell>
        </row>
        <row r="6">
          <cell r="J6" t="str">
            <v>SW</v>
          </cell>
          <cell r="X6" t="str">
            <v>8GSM</v>
          </cell>
        </row>
        <row r="7">
          <cell r="J7" t="str">
            <v>SE</v>
          </cell>
          <cell r="X7" t="str">
            <v>9TDMA</v>
          </cell>
        </row>
        <row r="8">
          <cell r="J8" t="str">
            <v>NE</v>
          </cell>
          <cell r="X8" t="str">
            <v>10iDEN</v>
          </cell>
        </row>
        <row r="9">
          <cell r="J9" t="str">
            <v>NE</v>
          </cell>
          <cell r="X9" t="str">
            <v>10GSM</v>
          </cell>
        </row>
        <row r="10">
          <cell r="J10" t="str">
            <v>MW</v>
          </cell>
          <cell r="X10" t="str">
            <v>15CDMA</v>
          </cell>
        </row>
        <row r="11">
          <cell r="J11" t="str">
            <v>SE</v>
          </cell>
          <cell r="X11" t="str">
            <v>10iDEN</v>
          </cell>
        </row>
        <row r="12">
          <cell r="J12" t="str">
            <v>SE</v>
          </cell>
          <cell r="X12" t="str">
            <v>10GSM</v>
          </cell>
        </row>
        <row r="13">
          <cell r="J13" t="str">
            <v>SE</v>
          </cell>
          <cell r="X13" t="str">
            <v>13CDMA</v>
          </cell>
        </row>
        <row r="14">
          <cell r="J14" t="str">
            <v>SE</v>
          </cell>
          <cell r="X14" t="str">
            <v>15CDMA</v>
          </cell>
        </row>
        <row r="15">
          <cell r="J15" t="str">
            <v>SE</v>
          </cell>
          <cell r="X15" t="str">
            <v>17iDEN</v>
          </cell>
        </row>
        <row r="16">
          <cell r="J16" t="str">
            <v>SE</v>
          </cell>
          <cell r="X16" t="str">
            <v>17GSM</v>
          </cell>
        </row>
        <row r="17">
          <cell r="J17" t="str">
            <v>MW</v>
          </cell>
          <cell r="X17" t="str">
            <v>18GSM</v>
          </cell>
        </row>
        <row r="18">
          <cell r="J18" t="str">
            <v>SE</v>
          </cell>
          <cell r="X18" t="str">
            <v>16CDMA</v>
          </cell>
        </row>
        <row r="19">
          <cell r="J19" t="str">
            <v>SE</v>
          </cell>
          <cell r="X19" t="str">
            <v>20TDMA</v>
          </cell>
        </row>
        <row r="20">
          <cell r="J20" t="str">
            <v>SE</v>
          </cell>
          <cell r="X20" t="str">
            <v>17GSM</v>
          </cell>
        </row>
        <row r="21">
          <cell r="J21" t="str">
            <v>SE</v>
          </cell>
          <cell r="X21" t="str">
            <v>17CDMA</v>
          </cell>
        </row>
        <row r="22">
          <cell r="J22" t="str">
            <v>SE</v>
          </cell>
          <cell r="X22" t="str">
            <v>22TDMA</v>
          </cell>
        </row>
        <row r="23">
          <cell r="J23" t="str">
            <v>SE</v>
          </cell>
          <cell r="X23" t="str">
            <v>19CDMA</v>
          </cell>
        </row>
        <row r="24">
          <cell r="J24" t="str">
            <v>SE</v>
          </cell>
          <cell r="X24" t="str">
            <v>20GSM</v>
          </cell>
        </row>
        <row r="25">
          <cell r="J25" t="str">
            <v>SE</v>
          </cell>
          <cell r="X25" t="str">
            <v>24GSM</v>
          </cell>
        </row>
        <row r="26">
          <cell r="J26" t="str">
            <v>SE</v>
          </cell>
          <cell r="X26" t="str">
            <v>24CDMA</v>
          </cell>
        </row>
        <row r="27">
          <cell r="J27" t="str">
            <v>NE</v>
          </cell>
          <cell r="X27" t="str">
            <v>25iDEN</v>
          </cell>
        </row>
        <row r="28">
          <cell r="J28" t="str">
            <v>NE</v>
          </cell>
          <cell r="X28" t="str">
            <v>25GSM</v>
          </cell>
        </row>
        <row r="29">
          <cell r="J29" t="str">
            <v>SE</v>
          </cell>
          <cell r="X29" t="str">
            <v>22TDMA</v>
          </cell>
        </row>
        <row r="30">
          <cell r="J30" t="str">
            <v>SE</v>
          </cell>
          <cell r="X30" t="str">
            <v>26GSM</v>
          </cell>
        </row>
        <row r="31">
          <cell r="J31" t="str">
            <v>SE</v>
          </cell>
          <cell r="X31" t="str">
            <v>26TDMA</v>
          </cell>
        </row>
        <row r="32">
          <cell r="J32" t="str">
            <v>SW</v>
          </cell>
          <cell r="X32" t="str">
            <v>27CDMA</v>
          </cell>
        </row>
        <row r="33">
          <cell r="J33" t="str">
            <v>SW</v>
          </cell>
          <cell r="X33" t="str">
            <v>24CDMA</v>
          </cell>
        </row>
        <row r="34">
          <cell r="J34" t="str">
            <v>SW</v>
          </cell>
          <cell r="X34" t="str">
            <v>27iDEN</v>
          </cell>
        </row>
        <row r="35">
          <cell r="J35" t="str">
            <v>SW</v>
          </cell>
          <cell r="X35" t="str">
            <v>27GSM</v>
          </cell>
        </row>
        <row r="36">
          <cell r="J36" t="str">
            <v>SW</v>
          </cell>
          <cell r="X36" t="str">
            <v>26GSM</v>
          </cell>
        </row>
        <row r="37">
          <cell r="J37" t="str">
            <v>SW</v>
          </cell>
          <cell r="X37" t="str">
            <v>26GSM</v>
          </cell>
        </row>
        <row r="38">
          <cell r="J38" t="str">
            <v>NE</v>
          </cell>
          <cell r="X38" t="str">
            <v>29GSM</v>
          </cell>
        </row>
        <row r="39">
          <cell r="J39" t="str">
            <v>NE</v>
          </cell>
          <cell r="X39" t="str">
            <v>26CDMA</v>
          </cell>
        </row>
        <row r="40">
          <cell r="J40" t="str">
            <v>NE</v>
          </cell>
          <cell r="X40" t="str">
            <v>29TDMA</v>
          </cell>
        </row>
        <row r="41">
          <cell r="J41" t="str">
            <v>NE</v>
          </cell>
          <cell r="X41" t="str">
            <v>27CDMA</v>
          </cell>
        </row>
        <row r="42">
          <cell r="J42" t="str">
            <v>NE</v>
          </cell>
          <cell r="X42" t="str">
            <v>29GSM</v>
          </cell>
        </row>
        <row r="43">
          <cell r="J43" t="str">
            <v>SE</v>
          </cell>
          <cell r="X43" t="str">
            <v>27GSM</v>
          </cell>
        </row>
        <row r="44">
          <cell r="J44" t="str">
            <v>SE</v>
          </cell>
          <cell r="X44" t="str">
            <v>32TDMA</v>
          </cell>
        </row>
        <row r="45">
          <cell r="J45" t="str">
            <v>MW</v>
          </cell>
          <cell r="X45" t="str">
            <v>28GSM</v>
          </cell>
        </row>
        <row r="46">
          <cell r="J46" t="str">
            <v>SW</v>
          </cell>
          <cell r="X46" t="str">
            <v>29GSM</v>
          </cell>
        </row>
        <row r="47">
          <cell r="J47" t="str">
            <v>NW</v>
          </cell>
          <cell r="X47" t="str">
            <v>36iDEN</v>
          </cell>
        </row>
        <row r="48">
          <cell r="J48" t="str">
            <v>NW</v>
          </cell>
          <cell r="X48" t="str">
            <v>41CDMA</v>
          </cell>
        </row>
        <row r="49">
          <cell r="J49" t="str">
            <v>SE</v>
          </cell>
          <cell r="X49" t="str">
            <v>42GSM</v>
          </cell>
        </row>
        <row r="50">
          <cell r="J50" t="str">
            <v>SE</v>
          </cell>
          <cell r="X50" t="str">
            <v>29GSM</v>
          </cell>
        </row>
        <row r="51">
          <cell r="J51" t="str">
            <v>SE</v>
          </cell>
          <cell r="X51" t="str">
            <v>44GSM</v>
          </cell>
        </row>
        <row r="52">
          <cell r="J52" t="str">
            <v>SE</v>
          </cell>
          <cell r="X52" t="str">
            <v>32CDMA</v>
          </cell>
        </row>
        <row r="53">
          <cell r="J53" t="str">
            <v>SE</v>
          </cell>
          <cell r="X53" t="str">
            <v>44TDMA</v>
          </cell>
        </row>
        <row r="54">
          <cell r="J54" t="str">
            <v>MW</v>
          </cell>
          <cell r="X54" t="str">
            <v>46CDMA</v>
          </cell>
        </row>
        <row r="55">
          <cell r="J55" t="str">
            <v>MW</v>
          </cell>
          <cell r="X55" t="str">
            <v>47CDMA</v>
          </cell>
        </row>
        <row r="56">
          <cell r="J56" t="str">
            <v>SE</v>
          </cell>
          <cell r="X56" t="str">
            <v>49TDMA</v>
          </cell>
        </row>
        <row r="57">
          <cell r="J57" t="str">
            <v>NE</v>
          </cell>
          <cell r="X57" t="str">
            <v>51iDEN</v>
          </cell>
        </row>
        <row r="58">
          <cell r="J58" t="str">
            <v>NE</v>
          </cell>
          <cell r="X58" t="str">
            <v>51CDMA</v>
          </cell>
        </row>
        <row r="59">
          <cell r="J59" t="str">
            <v>NE</v>
          </cell>
          <cell r="X59" t="str">
            <v>51TDMA</v>
          </cell>
        </row>
        <row r="60">
          <cell r="J60" t="str">
            <v>NE</v>
          </cell>
          <cell r="X60" t="str">
            <v>51GSM</v>
          </cell>
        </row>
        <row r="61">
          <cell r="J61" t="str">
            <v>NE</v>
          </cell>
          <cell r="X61" t="str">
            <v>51TDMA</v>
          </cell>
        </row>
        <row r="62">
          <cell r="J62" t="str">
            <v>SE</v>
          </cell>
          <cell r="X62" t="str">
            <v>52GSM</v>
          </cell>
        </row>
        <row r="63">
          <cell r="J63" t="str">
            <v>NW</v>
          </cell>
          <cell r="X63" t="str">
            <v>53CDMA</v>
          </cell>
        </row>
        <row r="64">
          <cell r="J64" t="str">
            <v>NW</v>
          </cell>
          <cell r="X64" t="str">
            <v>55CDMA</v>
          </cell>
        </row>
        <row r="65">
          <cell r="J65" t="str">
            <v>SE</v>
          </cell>
          <cell r="X65" t="str">
            <v>229TDMA</v>
          </cell>
        </row>
        <row r="66">
          <cell r="J66" t="str">
            <v>SW</v>
          </cell>
          <cell r="X66" t="str">
            <v>49TDMA</v>
          </cell>
        </row>
        <row r="67">
          <cell r="J67" t="str">
            <v>SE</v>
          </cell>
          <cell r="X67" t="str">
            <v>58GSM</v>
          </cell>
        </row>
        <row r="68">
          <cell r="J68" t="str">
            <v>SE</v>
          </cell>
          <cell r="X68" t="str">
            <v>58GSM</v>
          </cell>
        </row>
        <row r="69">
          <cell r="J69" t="str">
            <v>NE</v>
          </cell>
          <cell r="X69" t="str">
            <v>60CDMA</v>
          </cell>
        </row>
        <row r="70">
          <cell r="J70" t="str">
            <v>NE</v>
          </cell>
          <cell r="X70" t="str">
            <v>60iDEN</v>
          </cell>
        </row>
        <row r="71">
          <cell r="J71" t="str">
            <v>SE</v>
          </cell>
          <cell r="X71" t="str">
            <v>62GSM</v>
          </cell>
        </row>
        <row r="72">
          <cell r="J72" t="str">
            <v>SE</v>
          </cell>
          <cell r="X72" t="str">
            <v>51TDMA</v>
          </cell>
        </row>
        <row r="73">
          <cell r="J73" t="str">
            <v>MW</v>
          </cell>
          <cell r="X73" t="str">
            <v>65TDMA</v>
          </cell>
        </row>
        <row r="74">
          <cell r="J74" t="str">
            <v>MW</v>
          </cell>
          <cell r="X74" t="str">
            <v>70CDMA</v>
          </cell>
        </row>
        <row r="75">
          <cell r="J75" t="str">
            <v>MW</v>
          </cell>
          <cell r="X75" t="str">
            <v>70GSM</v>
          </cell>
        </row>
        <row r="76">
          <cell r="J76" t="str">
            <v>MW</v>
          </cell>
          <cell r="X76" t="str">
            <v>71CDMA</v>
          </cell>
        </row>
        <row r="77">
          <cell r="J77" t="str">
            <v>SE</v>
          </cell>
          <cell r="X77" t="str">
            <v>56CDMA</v>
          </cell>
        </row>
        <row r="78">
          <cell r="J78" t="str">
            <v>SE</v>
          </cell>
          <cell r="X78" t="str">
            <v>72iDEN</v>
          </cell>
        </row>
        <row r="79">
          <cell r="J79" t="str">
            <v>SE</v>
          </cell>
          <cell r="X79" t="str">
            <v>72TDMA</v>
          </cell>
        </row>
        <row r="80">
          <cell r="J80" t="str">
            <v>SE</v>
          </cell>
          <cell r="X80" t="str">
            <v>72CDMA</v>
          </cell>
        </row>
        <row r="81">
          <cell r="J81" t="str">
            <v>MW</v>
          </cell>
          <cell r="X81" t="str">
            <v>73CDMA</v>
          </cell>
        </row>
        <row r="82">
          <cell r="J82" t="str">
            <v>SE</v>
          </cell>
          <cell r="X82" t="str">
            <v>74GSM</v>
          </cell>
        </row>
        <row r="83">
          <cell r="J83" t="str">
            <v>SE</v>
          </cell>
          <cell r="X83" t="str">
            <v>74iDEN</v>
          </cell>
        </row>
        <row r="84">
          <cell r="J84" t="str">
            <v>SE</v>
          </cell>
          <cell r="X84" t="str">
            <v>65TDMA</v>
          </cell>
        </row>
        <row r="85">
          <cell r="J85" t="str">
            <v>SE</v>
          </cell>
          <cell r="X85" t="str">
            <v>74CDMA</v>
          </cell>
        </row>
        <row r="86">
          <cell r="J86" t="str">
            <v>SE</v>
          </cell>
          <cell r="X86" t="str">
            <v>75CDMA</v>
          </cell>
        </row>
        <row r="87">
          <cell r="J87" t="str">
            <v>SE</v>
          </cell>
          <cell r="X87" t="str">
            <v>71CDMA</v>
          </cell>
        </row>
        <row r="88">
          <cell r="J88" t="str">
            <v>SE</v>
          </cell>
          <cell r="X88" t="str">
            <v>76GSM</v>
          </cell>
        </row>
        <row r="89">
          <cell r="J89" t="str">
            <v>SE</v>
          </cell>
          <cell r="X89" t="str">
            <v>76CDMA</v>
          </cell>
        </row>
        <row r="90">
          <cell r="J90" t="str">
            <v>SE</v>
          </cell>
          <cell r="X90" t="str">
            <v>72TDMA</v>
          </cell>
        </row>
        <row r="91">
          <cell r="J91" t="str">
            <v>SE</v>
          </cell>
          <cell r="X91" t="str">
            <v>76TDMA</v>
          </cell>
        </row>
        <row r="92">
          <cell r="J92" t="str">
            <v>SW</v>
          </cell>
          <cell r="X92" t="str">
            <v>73CDMA</v>
          </cell>
        </row>
        <row r="93">
          <cell r="J93" t="str">
            <v>SW</v>
          </cell>
          <cell r="X93" t="str">
            <v>77GSM</v>
          </cell>
        </row>
        <row r="94">
          <cell r="J94" t="str">
            <v>MW</v>
          </cell>
          <cell r="X94" t="str">
            <v>78iDEN</v>
          </cell>
        </row>
        <row r="95">
          <cell r="J95" t="str">
            <v>MW</v>
          </cell>
          <cell r="X95" t="str">
            <v>78CDMA</v>
          </cell>
        </row>
        <row r="96">
          <cell r="J96" t="str">
            <v>MW</v>
          </cell>
          <cell r="X96" t="str">
            <v>78TDMA</v>
          </cell>
        </row>
        <row r="97">
          <cell r="J97" t="str">
            <v>MW</v>
          </cell>
          <cell r="X97" t="str">
            <v>78CDMA</v>
          </cell>
        </row>
        <row r="98">
          <cell r="J98" t="str">
            <v>SW</v>
          </cell>
          <cell r="X98" t="str">
            <v>75TDMA</v>
          </cell>
        </row>
        <row r="99">
          <cell r="J99" t="str">
            <v>MW</v>
          </cell>
          <cell r="X99" t="str">
            <v>80CDMA</v>
          </cell>
        </row>
        <row r="100">
          <cell r="J100" t="str">
            <v>MW</v>
          </cell>
          <cell r="X100" t="str">
            <v>76CDMA</v>
          </cell>
        </row>
        <row r="101">
          <cell r="J101" t="str">
            <v>MW</v>
          </cell>
          <cell r="X101" t="str">
            <v>76CDMA</v>
          </cell>
        </row>
        <row r="102">
          <cell r="J102" t="str">
            <v>MW</v>
          </cell>
          <cell r="X102" t="str">
            <v>81TDMA</v>
          </cell>
        </row>
        <row r="103">
          <cell r="J103" t="str">
            <v>MW</v>
          </cell>
          <cell r="X103" t="str">
            <v>81CDMA</v>
          </cell>
        </row>
        <row r="104">
          <cell r="J104" t="str">
            <v>SE</v>
          </cell>
          <cell r="X104" t="str">
            <v>77GSM</v>
          </cell>
        </row>
        <row r="105">
          <cell r="J105" t="str">
            <v>MW</v>
          </cell>
          <cell r="X105" t="str">
            <v>84iDEN</v>
          </cell>
        </row>
        <row r="106">
          <cell r="J106" t="str">
            <v>MW</v>
          </cell>
          <cell r="X106" t="str">
            <v>84TDMA</v>
          </cell>
        </row>
        <row r="107">
          <cell r="J107" t="str">
            <v>MW</v>
          </cell>
          <cell r="X107" t="str">
            <v>84CDMA</v>
          </cell>
        </row>
        <row r="108">
          <cell r="J108" t="str">
            <v>MW</v>
          </cell>
          <cell r="X108" t="str">
            <v>84CDMA</v>
          </cell>
        </row>
        <row r="109">
          <cell r="J109" t="str">
            <v>SE</v>
          </cell>
          <cell r="X109" t="str">
            <v>85TDMA</v>
          </cell>
        </row>
        <row r="110">
          <cell r="J110" t="str">
            <v>SW</v>
          </cell>
          <cell r="X110" t="str">
            <v>80CDMA</v>
          </cell>
        </row>
        <row r="111">
          <cell r="J111" t="str">
            <v>SW</v>
          </cell>
          <cell r="X111" t="str">
            <v>89CDMA</v>
          </cell>
        </row>
        <row r="112">
          <cell r="J112" t="str">
            <v>SW</v>
          </cell>
          <cell r="X112" t="str">
            <v>89CDMA</v>
          </cell>
        </row>
        <row r="113">
          <cell r="J113" t="str">
            <v>SE</v>
          </cell>
          <cell r="X113" t="str">
            <v>91GSM</v>
          </cell>
        </row>
        <row r="114">
          <cell r="J114" t="str">
            <v>SE</v>
          </cell>
          <cell r="X114" t="str">
            <v>81CDMA</v>
          </cell>
        </row>
        <row r="115">
          <cell r="J115" t="str">
            <v>SE</v>
          </cell>
          <cell r="X115" t="str">
            <v>91TDMA</v>
          </cell>
        </row>
        <row r="116">
          <cell r="J116" t="str">
            <v>SE</v>
          </cell>
          <cell r="X116" t="str">
            <v>92GSM</v>
          </cell>
        </row>
        <row r="117">
          <cell r="J117" t="str">
            <v>SE</v>
          </cell>
          <cell r="X117" t="str">
            <v>92CDMA</v>
          </cell>
        </row>
        <row r="118">
          <cell r="J118" t="str">
            <v>MW</v>
          </cell>
          <cell r="X118" t="str">
            <v>93CDMA</v>
          </cell>
        </row>
        <row r="119">
          <cell r="J119" t="str">
            <v>MW</v>
          </cell>
          <cell r="X119" t="str">
            <v>95GSM</v>
          </cell>
        </row>
        <row r="120">
          <cell r="J120" t="str">
            <v>MW</v>
          </cell>
          <cell r="X120" t="str">
            <v>85TDMA</v>
          </cell>
        </row>
        <row r="121">
          <cell r="J121" t="str">
            <v>MW</v>
          </cell>
          <cell r="X121" t="str">
            <v>95CDMA</v>
          </cell>
        </row>
        <row r="122">
          <cell r="J122" t="str">
            <v>MW</v>
          </cell>
          <cell r="X122" t="str">
            <v>95TDMA</v>
          </cell>
        </row>
        <row r="123">
          <cell r="J123" t="str">
            <v>SE</v>
          </cell>
          <cell r="X123" t="str">
            <v>89CDMA</v>
          </cell>
        </row>
        <row r="124">
          <cell r="J124" t="str">
            <v>SW</v>
          </cell>
          <cell r="X124" t="str">
            <v>99CDMA</v>
          </cell>
        </row>
        <row r="125">
          <cell r="J125" t="str">
            <v>SW</v>
          </cell>
          <cell r="X125" t="str">
            <v>101CDMA</v>
          </cell>
        </row>
        <row r="126">
          <cell r="J126" t="str">
            <v>SW</v>
          </cell>
          <cell r="X126" t="str">
            <v>101CDMA</v>
          </cell>
        </row>
        <row r="127">
          <cell r="J127" t="str">
            <v>SW</v>
          </cell>
          <cell r="X127" t="str">
            <v>91TDMA</v>
          </cell>
        </row>
        <row r="128">
          <cell r="J128" t="str">
            <v>SE</v>
          </cell>
          <cell r="X128" t="str">
            <v>102TDMA</v>
          </cell>
        </row>
        <row r="129">
          <cell r="J129" t="str">
            <v>SE</v>
          </cell>
          <cell r="X129" t="str">
            <v>104CDMA</v>
          </cell>
        </row>
        <row r="130">
          <cell r="J130" t="str">
            <v>SE</v>
          </cell>
          <cell r="X130" t="str">
            <v>92CDMA</v>
          </cell>
        </row>
        <row r="131">
          <cell r="J131" t="str">
            <v>MW</v>
          </cell>
          <cell r="X131" t="str">
            <v>93CDMA</v>
          </cell>
        </row>
        <row r="132">
          <cell r="J132" t="str">
            <v>MW</v>
          </cell>
          <cell r="X132" t="str">
            <v>106CDMA</v>
          </cell>
        </row>
        <row r="133">
          <cell r="J133" t="str">
            <v>MW</v>
          </cell>
          <cell r="X133" t="str">
            <v>106TDMA</v>
          </cell>
        </row>
        <row r="134">
          <cell r="J134" t="str">
            <v>SE</v>
          </cell>
          <cell r="X134" t="str">
            <v>108GSM</v>
          </cell>
        </row>
        <row r="135">
          <cell r="J135" t="str">
            <v>SE</v>
          </cell>
          <cell r="X135" t="str">
            <v>108TDMA</v>
          </cell>
        </row>
        <row r="136">
          <cell r="J136" t="str">
            <v>SW</v>
          </cell>
          <cell r="X136" t="str">
            <v>98GSM</v>
          </cell>
        </row>
        <row r="137">
          <cell r="J137" t="str">
            <v>SW</v>
          </cell>
          <cell r="X137" t="str">
            <v>110CDMA</v>
          </cell>
        </row>
        <row r="138">
          <cell r="J138" t="str">
            <v>SW</v>
          </cell>
          <cell r="X138" t="str">
            <v>101CDMA</v>
          </cell>
        </row>
        <row r="139">
          <cell r="J139" t="str">
            <v>SW</v>
          </cell>
          <cell r="X139" t="str">
            <v>110CDMA</v>
          </cell>
        </row>
        <row r="140">
          <cell r="J140" t="str">
            <v>MW</v>
          </cell>
          <cell r="X140" t="str">
            <v>111GSM</v>
          </cell>
        </row>
        <row r="141">
          <cell r="J141" t="str">
            <v>MW</v>
          </cell>
          <cell r="X141" t="str">
            <v>111CDMA</v>
          </cell>
        </row>
        <row r="142">
          <cell r="J142" t="str">
            <v>MW</v>
          </cell>
          <cell r="X142" t="str">
            <v>104CDMA</v>
          </cell>
        </row>
        <row r="143">
          <cell r="J143" t="str">
            <v>MW</v>
          </cell>
          <cell r="X143" t="str">
            <v>112CDMA</v>
          </cell>
        </row>
        <row r="144">
          <cell r="J144" t="str">
            <v>MW</v>
          </cell>
          <cell r="X144" t="str">
            <v>112TDMA</v>
          </cell>
        </row>
        <row r="145">
          <cell r="J145" t="str">
            <v>MW</v>
          </cell>
          <cell r="X145" t="str">
            <v>112GSM</v>
          </cell>
        </row>
        <row r="146">
          <cell r="J146" t="str">
            <v>SE</v>
          </cell>
          <cell r="X146" t="str">
            <v>115GSM</v>
          </cell>
        </row>
        <row r="147">
          <cell r="J147" t="str">
            <v>MW</v>
          </cell>
          <cell r="X147" t="str">
            <v>119GSM</v>
          </cell>
        </row>
        <row r="148">
          <cell r="J148" t="str">
            <v>SW</v>
          </cell>
          <cell r="X148" t="str">
            <v>121CDMA</v>
          </cell>
        </row>
        <row r="149">
          <cell r="J149" t="str">
            <v>SW</v>
          </cell>
          <cell r="X149" t="str">
            <v>128GSM</v>
          </cell>
        </row>
        <row r="150">
          <cell r="J150" t="str">
            <v>NW</v>
          </cell>
          <cell r="X150" t="str">
            <v>133CDMA</v>
          </cell>
        </row>
        <row r="151">
          <cell r="J151" t="str">
            <v>NW</v>
          </cell>
          <cell r="X151" t="str">
            <v>110GSM</v>
          </cell>
        </row>
        <row r="152">
          <cell r="J152" t="str">
            <v>SW</v>
          </cell>
          <cell r="X152" t="str">
            <v>110CDMA</v>
          </cell>
        </row>
        <row r="153">
          <cell r="J153" t="str">
            <v>MW</v>
          </cell>
          <cell r="X153" t="str">
            <v>138CDMA</v>
          </cell>
        </row>
        <row r="154">
          <cell r="J154" t="str">
            <v>MW</v>
          </cell>
          <cell r="X154" t="str">
            <v>111CDMA</v>
          </cell>
        </row>
        <row r="155">
          <cell r="J155" t="str">
            <v>NE</v>
          </cell>
          <cell r="X155" t="str">
            <v>140TDMA</v>
          </cell>
        </row>
        <row r="156">
          <cell r="J156" t="str">
            <v>SE</v>
          </cell>
          <cell r="X156" t="str">
            <v>112CDMA</v>
          </cell>
        </row>
        <row r="157">
          <cell r="J157" t="str">
            <v>SE</v>
          </cell>
          <cell r="X157" t="str">
            <v>141TDMA</v>
          </cell>
        </row>
        <row r="158">
          <cell r="J158" t="str">
            <v>MW</v>
          </cell>
          <cell r="X158" t="str">
            <v>112GSM</v>
          </cell>
        </row>
        <row r="159">
          <cell r="J159" t="str">
            <v>MW</v>
          </cell>
          <cell r="X159" t="str">
            <v>145GSM</v>
          </cell>
        </row>
        <row r="160">
          <cell r="J160" t="str">
            <v>MW</v>
          </cell>
          <cell r="X160" t="str">
            <v>119GSM</v>
          </cell>
        </row>
        <row r="161">
          <cell r="J161" t="str">
            <v>SE</v>
          </cell>
          <cell r="X161" t="str">
            <v>146GSM</v>
          </cell>
        </row>
        <row r="162">
          <cell r="J162" t="str">
            <v>SE</v>
          </cell>
          <cell r="X162" t="str">
            <v>147GSM</v>
          </cell>
        </row>
        <row r="163">
          <cell r="J163" t="str">
            <v>SE</v>
          </cell>
          <cell r="X163" t="str">
            <v>147TDMA</v>
          </cell>
        </row>
        <row r="164">
          <cell r="J164" t="str">
            <v>MW</v>
          </cell>
          <cell r="X164" t="str">
            <v>148GSM</v>
          </cell>
        </row>
        <row r="165">
          <cell r="J165" t="str">
            <v>SW</v>
          </cell>
          <cell r="X165" t="str">
            <v>153CDMA</v>
          </cell>
        </row>
        <row r="166">
          <cell r="J166" t="str">
            <v>SW</v>
          </cell>
          <cell r="X166" t="str">
            <v>153TDMA</v>
          </cell>
        </row>
        <row r="167">
          <cell r="J167" t="str">
            <v>SE</v>
          </cell>
          <cell r="X167" t="str">
            <v>133CDMA</v>
          </cell>
        </row>
        <row r="168">
          <cell r="J168" t="str">
            <v>SE</v>
          </cell>
          <cell r="X168" t="str">
            <v>156TDMA</v>
          </cell>
        </row>
        <row r="169">
          <cell r="J169" t="str">
            <v>SW</v>
          </cell>
          <cell r="X169" t="str">
            <v>157CDMA</v>
          </cell>
        </row>
        <row r="170">
          <cell r="J170" t="str">
            <v>SW</v>
          </cell>
          <cell r="X170" t="str">
            <v>138CDMA</v>
          </cell>
        </row>
        <row r="171">
          <cell r="J171" t="str">
            <v>SW</v>
          </cell>
          <cell r="X171" t="str">
            <v>138GSM</v>
          </cell>
        </row>
        <row r="172">
          <cell r="J172" t="str">
            <v>SW</v>
          </cell>
          <cell r="X172" t="str">
            <v>149CDMA</v>
          </cell>
        </row>
        <row r="173">
          <cell r="J173" t="str">
            <v>SW</v>
          </cell>
          <cell r="X173" t="str">
            <v>149GSM</v>
          </cell>
        </row>
        <row r="174">
          <cell r="J174" t="str">
            <v>SW</v>
          </cell>
          <cell r="X174" t="str">
            <v>149CDMA</v>
          </cell>
        </row>
        <row r="175">
          <cell r="J175" t="str">
            <v>SE</v>
          </cell>
          <cell r="X175" t="str">
            <v>141TDMA</v>
          </cell>
        </row>
        <row r="176">
          <cell r="J176" t="str">
            <v>SE</v>
          </cell>
          <cell r="X176" t="str">
            <v>158GSM</v>
          </cell>
        </row>
        <row r="177">
          <cell r="J177" t="str">
            <v>SE</v>
          </cell>
          <cell r="X177" t="str">
            <v>145GSM</v>
          </cell>
        </row>
        <row r="178">
          <cell r="J178" t="str">
            <v>SE</v>
          </cell>
          <cell r="X178" t="str">
            <v>159CDMA</v>
          </cell>
        </row>
        <row r="179">
          <cell r="J179" t="str">
            <v>SE</v>
          </cell>
          <cell r="X179" t="str">
            <v>146GSM</v>
          </cell>
        </row>
        <row r="180">
          <cell r="J180" t="str">
            <v>SE</v>
          </cell>
          <cell r="X180" t="str">
            <v>147GSM</v>
          </cell>
        </row>
        <row r="181">
          <cell r="J181" t="str">
            <v>SE</v>
          </cell>
          <cell r="X181" t="str">
            <v>165TDMA</v>
          </cell>
        </row>
        <row r="182">
          <cell r="J182" t="str">
            <v>SE</v>
          </cell>
          <cell r="X182" t="str">
            <v>165CDMA</v>
          </cell>
        </row>
        <row r="183">
          <cell r="J183" t="str">
            <v>MW</v>
          </cell>
          <cell r="X183" t="str">
            <v>166CDMA</v>
          </cell>
        </row>
        <row r="184">
          <cell r="J184" t="str">
            <v>SW</v>
          </cell>
          <cell r="X184" t="str">
            <v>168CDMA</v>
          </cell>
        </row>
        <row r="185">
          <cell r="J185" t="str">
            <v>MW</v>
          </cell>
          <cell r="X185" t="str">
            <v>169iDEN</v>
          </cell>
        </row>
        <row r="186">
          <cell r="J186" t="str">
            <v>MW</v>
          </cell>
          <cell r="X186" t="str">
            <v>169GSM</v>
          </cell>
        </row>
        <row r="187">
          <cell r="J187" t="str">
            <v>NW</v>
          </cell>
          <cell r="X187" t="str">
            <v>171CDMA</v>
          </cell>
        </row>
        <row r="188">
          <cell r="J188" t="str">
            <v>SW</v>
          </cell>
          <cell r="X188" t="str">
            <v>157CDMA</v>
          </cell>
        </row>
        <row r="189">
          <cell r="J189" t="str">
            <v>SW</v>
          </cell>
          <cell r="X189" t="str">
            <v>172GSM</v>
          </cell>
        </row>
        <row r="190">
          <cell r="J190" t="str">
            <v>SW</v>
          </cell>
          <cell r="X190" t="str">
            <v>172CDMA</v>
          </cell>
        </row>
        <row r="191">
          <cell r="J191" t="str">
            <v>SW</v>
          </cell>
          <cell r="X191" t="str">
            <v>172CDMA</v>
          </cell>
        </row>
        <row r="192">
          <cell r="J192" t="str">
            <v>MW</v>
          </cell>
          <cell r="X192" t="str">
            <v>173GSM</v>
          </cell>
        </row>
        <row r="193">
          <cell r="J193" t="str">
            <v>SE</v>
          </cell>
          <cell r="X193" t="str">
            <v>174GSM</v>
          </cell>
        </row>
        <row r="194">
          <cell r="J194" t="str">
            <v>SE</v>
          </cell>
          <cell r="X194" t="str">
            <v>174iDEN</v>
          </cell>
        </row>
        <row r="195">
          <cell r="J195" t="str">
            <v>SE</v>
          </cell>
          <cell r="X195" t="str">
            <v>174CDMA</v>
          </cell>
        </row>
        <row r="196">
          <cell r="J196" t="str">
            <v>SE</v>
          </cell>
          <cell r="X196" t="str">
            <v>159GSM</v>
          </cell>
        </row>
        <row r="197">
          <cell r="J197" t="str">
            <v>SE</v>
          </cell>
          <cell r="X197" t="str">
            <v>159CDMA</v>
          </cell>
        </row>
        <row r="198">
          <cell r="J198" t="str">
            <v>SE</v>
          </cell>
          <cell r="X198" t="str">
            <v>177TDMA</v>
          </cell>
        </row>
        <row r="199">
          <cell r="J199" t="str">
            <v>SE</v>
          </cell>
          <cell r="X199" t="str">
            <v>177GSM</v>
          </cell>
        </row>
        <row r="200">
          <cell r="J200" t="str">
            <v>SE</v>
          </cell>
          <cell r="X200" t="str">
            <v>177CDMA</v>
          </cell>
        </row>
        <row r="201">
          <cell r="J201" t="str">
            <v>SE</v>
          </cell>
          <cell r="X201" t="str">
            <v>176TDMA</v>
          </cell>
        </row>
        <row r="202">
          <cell r="J202" t="str">
            <v>SE</v>
          </cell>
          <cell r="X202" t="str">
            <v>166CDMA</v>
          </cell>
        </row>
        <row r="203">
          <cell r="J203" t="str">
            <v>SE</v>
          </cell>
          <cell r="X203" t="str">
            <v>180TDMA</v>
          </cell>
        </row>
        <row r="204">
          <cell r="J204" t="str">
            <v>NE</v>
          </cell>
          <cell r="X204" t="str">
            <v>181GSM</v>
          </cell>
        </row>
        <row r="205">
          <cell r="J205" t="str">
            <v>SE</v>
          </cell>
          <cell r="X205" t="str">
            <v>183CDMA</v>
          </cell>
        </row>
        <row r="206">
          <cell r="J206" t="str">
            <v>SE</v>
          </cell>
          <cell r="X206" t="str">
            <v>183TDMA</v>
          </cell>
        </row>
        <row r="207">
          <cell r="J207" t="str">
            <v>NE</v>
          </cell>
          <cell r="X207" t="str">
            <v>184iDEN</v>
          </cell>
        </row>
        <row r="208">
          <cell r="J208" t="str">
            <v>NE</v>
          </cell>
          <cell r="X208" t="str">
            <v>184CDMA</v>
          </cell>
        </row>
        <row r="209">
          <cell r="J209" t="str">
            <v>NE</v>
          </cell>
          <cell r="X209" t="str">
            <v>184GSM</v>
          </cell>
        </row>
        <row r="210">
          <cell r="J210" t="str">
            <v>SE</v>
          </cell>
          <cell r="X210" t="str">
            <v>186GSM</v>
          </cell>
        </row>
        <row r="211">
          <cell r="J211" t="str">
            <v>NW</v>
          </cell>
          <cell r="X211" t="str">
            <v>188CDMA</v>
          </cell>
        </row>
        <row r="212">
          <cell r="J212" t="str">
            <v>SE</v>
          </cell>
          <cell r="X212" t="str">
            <v>189GSM</v>
          </cell>
        </row>
        <row r="213">
          <cell r="J213" t="str">
            <v>SE</v>
          </cell>
          <cell r="X213" t="str">
            <v>189TDMA</v>
          </cell>
        </row>
        <row r="214">
          <cell r="J214" t="str">
            <v>SE</v>
          </cell>
          <cell r="X214" t="str">
            <v>189CDMA</v>
          </cell>
        </row>
        <row r="215">
          <cell r="J215" t="str">
            <v>OTH</v>
          </cell>
          <cell r="X215" t="str">
            <v>192GSM</v>
          </cell>
        </row>
        <row r="216">
          <cell r="J216" t="str">
            <v>OTH</v>
          </cell>
          <cell r="X216" t="str">
            <v>192CDMA</v>
          </cell>
        </row>
        <row r="217">
          <cell r="J217" t="str">
            <v>SE</v>
          </cell>
          <cell r="X217" t="str">
            <v>193TDMA</v>
          </cell>
        </row>
        <row r="218">
          <cell r="J218" t="str">
            <v>SE</v>
          </cell>
          <cell r="X218" t="str">
            <v>195PACS</v>
          </cell>
        </row>
        <row r="219">
          <cell r="J219" t="str">
            <v>SE</v>
          </cell>
          <cell r="X219" t="str">
            <v>177GSM</v>
          </cell>
        </row>
        <row r="220">
          <cell r="J220" t="str">
            <v>SE</v>
          </cell>
          <cell r="X220" t="str">
            <v>195CDMA</v>
          </cell>
        </row>
        <row r="221">
          <cell r="J221" t="str">
            <v>SW</v>
          </cell>
          <cell r="X221" t="str">
            <v>196CDMA</v>
          </cell>
        </row>
        <row r="222">
          <cell r="J222" t="str">
            <v>SW</v>
          </cell>
          <cell r="X222" t="str">
            <v>196GSM</v>
          </cell>
        </row>
        <row r="223">
          <cell r="J223" t="str">
            <v>SW</v>
          </cell>
          <cell r="X223" t="str">
            <v>178CDMA</v>
          </cell>
        </row>
        <row r="224">
          <cell r="J224" t="str">
            <v>MW</v>
          </cell>
          <cell r="X224" t="str">
            <v>197CDMA</v>
          </cell>
        </row>
        <row r="225">
          <cell r="J225" t="str">
            <v>SE</v>
          </cell>
          <cell r="X225" t="str">
            <v>198GSM</v>
          </cell>
        </row>
        <row r="226">
          <cell r="J226" t="str">
            <v>SE</v>
          </cell>
          <cell r="X226" t="str">
            <v>183CDMA</v>
          </cell>
        </row>
        <row r="227">
          <cell r="J227" t="str">
            <v>NE</v>
          </cell>
          <cell r="X227" t="str">
            <v>183TDMA</v>
          </cell>
        </row>
        <row r="228">
          <cell r="J228" t="str">
            <v>NE</v>
          </cell>
          <cell r="X228" t="str">
            <v>201TDMA</v>
          </cell>
        </row>
        <row r="229">
          <cell r="J229" t="str">
            <v>MW</v>
          </cell>
          <cell r="X229" t="str">
            <v>184CDMA</v>
          </cell>
        </row>
        <row r="230">
          <cell r="J230" t="str">
            <v>MW</v>
          </cell>
          <cell r="X230" t="str">
            <v>204iDEN</v>
          </cell>
        </row>
        <row r="231">
          <cell r="J231" t="str">
            <v>MW</v>
          </cell>
          <cell r="X231" t="str">
            <v>204CDMA</v>
          </cell>
        </row>
        <row r="232">
          <cell r="J232" t="str">
            <v>MW</v>
          </cell>
          <cell r="X232" t="str">
            <v>205CDMA</v>
          </cell>
        </row>
        <row r="233">
          <cell r="J233" t="str">
            <v>MW</v>
          </cell>
          <cell r="X233" t="str">
            <v>205GSM</v>
          </cell>
        </row>
        <row r="234">
          <cell r="J234" t="str">
            <v>MW</v>
          </cell>
          <cell r="X234" t="str">
            <v>189TDMA</v>
          </cell>
        </row>
        <row r="235">
          <cell r="J235" t="str">
            <v>SE</v>
          </cell>
          <cell r="X235" t="str">
            <v>210GSM</v>
          </cell>
        </row>
        <row r="236">
          <cell r="J236" t="str">
            <v>SE</v>
          </cell>
          <cell r="X236" t="str">
            <v>210TDMA</v>
          </cell>
        </row>
        <row r="237">
          <cell r="J237" t="str">
            <v>SE</v>
          </cell>
          <cell r="X237" t="str">
            <v>211GSM</v>
          </cell>
        </row>
        <row r="238">
          <cell r="J238" t="str">
            <v>SE</v>
          </cell>
          <cell r="X238" t="str">
            <v>211TDMA</v>
          </cell>
        </row>
        <row r="239">
          <cell r="J239" t="str">
            <v>SE</v>
          </cell>
          <cell r="X239" t="str">
            <v>212GSM</v>
          </cell>
        </row>
        <row r="240">
          <cell r="J240" t="str">
            <v>SE</v>
          </cell>
          <cell r="X240" t="str">
            <v>212CDMA</v>
          </cell>
        </row>
        <row r="241">
          <cell r="J241" t="str">
            <v>SE</v>
          </cell>
          <cell r="X241" t="str">
            <v>195TDMA</v>
          </cell>
        </row>
        <row r="242">
          <cell r="J242" t="str">
            <v>SE</v>
          </cell>
          <cell r="X242" t="str">
            <v>195CDMA</v>
          </cell>
        </row>
        <row r="243">
          <cell r="J243" t="str">
            <v>SE</v>
          </cell>
          <cell r="X243" t="str">
            <v>212CDMA</v>
          </cell>
        </row>
        <row r="244">
          <cell r="J244" t="str">
            <v>SE</v>
          </cell>
          <cell r="X244" t="str">
            <v>214TDMA</v>
          </cell>
        </row>
        <row r="245">
          <cell r="J245" t="str">
            <v>SE</v>
          </cell>
          <cell r="X245" t="str">
            <v>219TDMA</v>
          </cell>
        </row>
        <row r="246">
          <cell r="J246" t="str">
            <v>OTH</v>
          </cell>
          <cell r="X246" t="str">
            <v>197CDMA</v>
          </cell>
        </row>
        <row r="247">
          <cell r="J247" t="str">
            <v>MW</v>
          </cell>
          <cell r="X247" t="str">
            <v>198GSM</v>
          </cell>
        </row>
        <row r="248">
          <cell r="J248" t="str">
            <v>MW</v>
          </cell>
          <cell r="X248" t="str">
            <v>198TDMA</v>
          </cell>
        </row>
        <row r="249">
          <cell r="J249" t="str">
            <v>MW</v>
          </cell>
          <cell r="X249" t="str">
            <v>226CDMA</v>
          </cell>
        </row>
        <row r="250">
          <cell r="J250" t="str">
            <v>MW</v>
          </cell>
          <cell r="X250" t="str">
            <v>226GSM</v>
          </cell>
        </row>
        <row r="251">
          <cell r="J251" t="str">
            <v>MW</v>
          </cell>
          <cell r="X251" t="str">
            <v>201TDMA</v>
          </cell>
        </row>
        <row r="252">
          <cell r="J252" t="str">
            <v>SE</v>
          </cell>
          <cell r="X252" t="str">
            <v>229GSM</v>
          </cell>
        </row>
        <row r="253">
          <cell r="J253" t="str">
            <v>SE</v>
          </cell>
          <cell r="X253" t="str">
            <v>232GSM</v>
          </cell>
        </row>
        <row r="254">
          <cell r="J254" t="str">
            <v>SE</v>
          </cell>
          <cell r="X254" t="str">
            <v>232iDEN</v>
          </cell>
        </row>
        <row r="255">
          <cell r="J255" t="str">
            <v>SE</v>
          </cell>
          <cell r="X255" t="str">
            <v>205CDMA</v>
          </cell>
        </row>
        <row r="256">
          <cell r="J256" t="str">
            <v>SE</v>
          </cell>
          <cell r="X256" t="str">
            <v>232TDMA</v>
          </cell>
        </row>
        <row r="257">
          <cell r="J257" t="str">
            <v>MW</v>
          </cell>
          <cell r="X257" t="str">
            <v>233CDMA</v>
          </cell>
        </row>
        <row r="258">
          <cell r="J258" t="str">
            <v>SE</v>
          </cell>
          <cell r="X258" t="str">
            <v>237GSM</v>
          </cell>
        </row>
        <row r="259">
          <cell r="J259" t="str">
            <v>MW</v>
          </cell>
          <cell r="X259" t="str">
            <v>235CDMA</v>
          </cell>
        </row>
        <row r="260">
          <cell r="J260" t="str">
            <v>SE</v>
          </cell>
          <cell r="X260" t="str">
            <v>236CDMA</v>
          </cell>
        </row>
        <row r="261">
          <cell r="J261" t="str">
            <v>SE</v>
          </cell>
          <cell r="X261" t="str">
            <v>236TDMA</v>
          </cell>
        </row>
        <row r="262">
          <cell r="J262" t="str">
            <v>SE</v>
          </cell>
          <cell r="X262" t="str">
            <v>211TDMA</v>
          </cell>
        </row>
        <row r="263">
          <cell r="J263" t="str">
            <v>SE</v>
          </cell>
          <cell r="X263" t="str">
            <v>239CDMA</v>
          </cell>
        </row>
        <row r="264">
          <cell r="J264" t="str">
            <v>NE</v>
          </cell>
          <cell r="X264" t="str">
            <v>240GSM</v>
          </cell>
        </row>
        <row r="265">
          <cell r="J265" t="str">
            <v>MW</v>
          </cell>
          <cell r="X265" t="str">
            <v>241iDEN</v>
          </cell>
        </row>
        <row r="266">
          <cell r="J266" t="str">
            <v>MW</v>
          </cell>
          <cell r="X266" t="str">
            <v>212CDMA</v>
          </cell>
        </row>
        <row r="267">
          <cell r="J267" t="str">
            <v>SW</v>
          </cell>
          <cell r="X267" t="str">
            <v>242CDMA</v>
          </cell>
        </row>
        <row r="268">
          <cell r="J268" t="str">
            <v>SW</v>
          </cell>
          <cell r="X268" t="str">
            <v>244GSM</v>
          </cell>
        </row>
        <row r="269">
          <cell r="J269" t="str">
            <v>SW</v>
          </cell>
          <cell r="X269" t="str">
            <v>214CDMA</v>
          </cell>
        </row>
        <row r="270">
          <cell r="J270" t="str">
            <v>SW</v>
          </cell>
          <cell r="X270" t="str">
            <v>245GSM</v>
          </cell>
        </row>
        <row r="271">
          <cell r="J271" t="str">
            <v>SW</v>
          </cell>
          <cell r="X271" t="str">
            <v>245CDMA</v>
          </cell>
        </row>
        <row r="272">
          <cell r="J272" t="str">
            <v>MW</v>
          </cell>
          <cell r="X272" t="str">
            <v>247CDMA</v>
          </cell>
        </row>
        <row r="273">
          <cell r="J273" t="str">
            <v>SE</v>
          </cell>
          <cell r="X273" t="str">
            <v>252CDMA</v>
          </cell>
        </row>
        <row r="274">
          <cell r="J274" t="str">
            <v>SE</v>
          </cell>
          <cell r="X274" t="str">
            <v>252GSM</v>
          </cell>
        </row>
        <row r="275">
          <cell r="J275" t="str">
            <v>SE</v>
          </cell>
          <cell r="X275" t="str">
            <v>252TDMA</v>
          </cell>
        </row>
        <row r="276">
          <cell r="J276" t="str">
            <v>MW</v>
          </cell>
          <cell r="X276" t="str">
            <v>256CDMA</v>
          </cell>
        </row>
        <row r="277">
          <cell r="J277" t="str">
            <v>SE</v>
          </cell>
          <cell r="X277" t="str">
            <v>257CDMA</v>
          </cell>
        </row>
        <row r="278">
          <cell r="J278" t="str">
            <v>SE</v>
          </cell>
          <cell r="X278" t="str">
            <v>257TDMA</v>
          </cell>
        </row>
        <row r="279">
          <cell r="J279" t="str">
            <v>SW</v>
          </cell>
          <cell r="X279" t="str">
            <v>232GSM</v>
          </cell>
        </row>
        <row r="280">
          <cell r="J280" t="str">
            <v>SW</v>
          </cell>
          <cell r="X280" t="str">
            <v>232iDEN</v>
          </cell>
        </row>
        <row r="281">
          <cell r="J281" t="str">
            <v>SW</v>
          </cell>
          <cell r="X281" t="str">
            <v>232CDMA</v>
          </cell>
        </row>
        <row r="282">
          <cell r="J282" t="str">
            <v>SE</v>
          </cell>
          <cell r="X282" t="str">
            <v>263CDMA</v>
          </cell>
        </row>
        <row r="283">
          <cell r="J283" t="str">
            <v>SE</v>
          </cell>
          <cell r="X283" t="str">
            <v>263GSM</v>
          </cell>
        </row>
        <row r="284">
          <cell r="J284" t="str">
            <v>SE</v>
          </cell>
          <cell r="X284" t="str">
            <v>263TDMA</v>
          </cell>
        </row>
        <row r="285">
          <cell r="J285" t="str">
            <v>SW</v>
          </cell>
          <cell r="X285" t="str">
            <v>235CDMA</v>
          </cell>
        </row>
        <row r="286">
          <cell r="J286" t="str">
            <v>SE</v>
          </cell>
          <cell r="X286" t="str">
            <v>266CDMA</v>
          </cell>
        </row>
        <row r="287">
          <cell r="J287" t="str">
            <v>SE</v>
          </cell>
          <cell r="X287" t="str">
            <v>266TDMA</v>
          </cell>
        </row>
        <row r="288">
          <cell r="J288" t="str">
            <v>SE</v>
          </cell>
          <cell r="X288" t="str">
            <v>238TDMA</v>
          </cell>
        </row>
        <row r="289">
          <cell r="J289" t="str">
            <v>SE</v>
          </cell>
          <cell r="X289" t="str">
            <v>239CDMA</v>
          </cell>
        </row>
        <row r="290">
          <cell r="J290" t="str">
            <v>MW</v>
          </cell>
          <cell r="X290" t="str">
            <v>272CDMA</v>
          </cell>
        </row>
        <row r="291">
          <cell r="J291" t="str">
            <v>MW</v>
          </cell>
          <cell r="X291" t="str">
            <v>272GSM</v>
          </cell>
        </row>
        <row r="292">
          <cell r="J292" t="str">
            <v>MW</v>
          </cell>
          <cell r="X292" t="str">
            <v>272CDMA</v>
          </cell>
        </row>
        <row r="293">
          <cell r="J293" t="str">
            <v>NE</v>
          </cell>
          <cell r="X293" t="str">
            <v>242CDMA</v>
          </cell>
        </row>
        <row r="294">
          <cell r="J294" t="str">
            <v>NE</v>
          </cell>
          <cell r="X294" t="str">
            <v>274CDMA</v>
          </cell>
        </row>
        <row r="295">
          <cell r="J295" t="str">
            <v>NE</v>
          </cell>
          <cell r="X295" t="str">
            <v>244CDMA</v>
          </cell>
        </row>
        <row r="296">
          <cell r="J296" t="str">
            <v>NE</v>
          </cell>
          <cell r="X296" t="str">
            <v>274TDMA</v>
          </cell>
        </row>
        <row r="297">
          <cell r="J297" t="str">
            <v>MW</v>
          </cell>
          <cell r="X297" t="str">
            <v>276GSM</v>
          </cell>
        </row>
        <row r="298">
          <cell r="J298" t="str">
            <v>MW</v>
          </cell>
          <cell r="X298" t="str">
            <v>280CDMA</v>
          </cell>
        </row>
        <row r="299">
          <cell r="J299" t="str">
            <v>SE</v>
          </cell>
          <cell r="X299" t="str">
            <v>284CDMA</v>
          </cell>
        </row>
        <row r="300">
          <cell r="J300" t="str">
            <v>SE</v>
          </cell>
          <cell r="X300" t="str">
            <v>284TDMA</v>
          </cell>
        </row>
        <row r="301">
          <cell r="J301" t="str">
            <v>SW</v>
          </cell>
          <cell r="X301" t="str">
            <v>268CDMA</v>
          </cell>
        </row>
        <row r="302">
          <cell r="J302" t="str">
            <v>SE</v>
          </cell>
          <cell r="X302" t="str">
            <v>289CDMA</v>
          </cell>
        </row>
        <row r="303">
          <cell r="J303" t="str">
            <v>SE</v>
          </cell>
          <cell r="X303" t="str">
            <v>290GSM</v>
          </cell>
        </row>
        <row r="304">
          <cell r="J304" t="str">
            <v>SE</v>
          </cell>
          <cell r="X304" t="str">
            <v>290iDEN</v>
          </cell>
        </row>
        <row r="305">
          <cell r="J305" t="str">
            <v>SE</v>
          </cell>
          <cell r="X305" t="str">
            <v>290CDMA</v>
          </cell>
        </row>
        <row r="306">
          <cell r="J306" t="str">
            <v>SE</v>
          </cell>
          <cell r="X306" t="str">
            <v>290TDMA</v>
          </cell>
        </row>
        <row r="307">
          <cell r="J307" t="str">
            <v>SW</v>
          </cell>
          <cell r="X307" t="str">
            <v>291iDEN</v>
          </cell>
        </row>
        <row r="308">
          <cell r="J308" t="str">
            <v>SE</v>
          </cell>
          <cell r="X308" t="str">
            <v>293CDMA</v>
          </cell>
        </row>
        <row r="309">
          <cell r="J309" t="str">
            <v>SE</v>
          </cell>
          <cell r="X309" t="str">
            <v>293CDMA</v>
          </cell>
        </row>
        <row r="310">
          <cell r="J310" t="str">
            <v>SE</v>
          </cell>
          <cell r="X310" t="str">
            <v>263CDMA</v>
          </cell>
        </row>
        <row r="311">
          <cell r="J311" t="str">
            <v>SE</v>
          </cell>
          <cell r="X311" t="str">
            <v>263GSM</v>
          </cell>
        </row>
        <row r="312">
          <cell r="J312" t="str">
            <v>MW</v>
          </cell>
          <cell r="X312" t="str">
            <v>263TDMA</v>
          </cell>
        </row>
        <row r="313">
          <cell r="J313" t="str">
            <v>MW</v>
          </cell>
          <cell r="X313" t="str">
            <v>297CDMA</v>
          </cell>
        </row>
        <row r="314">
          <cell r="J314" t="str">
            <v>MW</v>
          </cell>
          <cell r="X314" t="str">
            <v>297CDMA</v>
          </cell>
        </row>
        <row r="315">
          <cell r="J315" t="str">
            <v>MW</v>
          </cell>
          <cell r="X315" t="str">
            <v>297TDMA</v>
          </cell>
        </row>
        <row r="316">
          <cell r="J316" t="str">
            <v>MW</v>
          </cell>
          <cell r="X316" t="str">
            <v>298GSM</v>
          </cell>
        </row>
        <row r="317">
          <cell r="J317" t="str">
            <v>MW</v>
          </cell>
          <cell r="X317" t="str">
            <v>298iDEN</v>
          </cell>
        </row>
        <row r="318">
          <cell r="J318" t="str">
            <v>MW</v>
          </cell>
          <cell r="X318" t="str">
            <v>298CDMA</v>
          </cell>
        </row>
        <row r="319">
          <cell r="J319" t="str">
            <v>MW</v>
          </cell>
          <cell r="X319" t="str">
            <v>298CDMA</v>
          </cell>
        </row>
        <row r="320">
          <cell r="J320" t="str">
            <v>NW</v>
          </cell>
          <cell r="X320" t="str">
            <v>272GSM</v>
          </cell>
        </row>
        <row r="321">
          <cell r="J321" t="str">
            <v>SE</v>
          </cell>
          <cell r="X321" t="str">
            <v>302CDMA</v>
          </cell>
        </row>
        <row r="322">
          <cell r="J322" t="str">
            <v>SE</v>
          </cell>
          <cell r="X322" t="str">
            <v>302GSM</v>
          </cell>
        </row>
        <row r="323">
          <cell r="J323" t="str">
            <v>SW</v>
          </cell>
          <cell r="X323" t="str">
            <v>274CDMA</v>
          </cell>
        </row>
        <row r="324">
          <cell r="J324" t="str">
            <v>SW</v>
          </cell>
          <cell r="X324" t="str">
            <v>303GSM</v>
          </cell>
        </row>
        <row r="325">
          <cell r="J325" t="str">
            <v>SE</v>
          </cell>
          <cell r="X325" t="str">
            <v>305GSM</v>
          </cell>
        </row>
        <row r="326">
          <cell r="J326" t="str">
            <v>SE</v>
          </cell>
          <cell r="X326" t="str">
            <v>275CDMA</v>
          </cell>
        </row>
        <row r="327">
          <cell r="J327" t="str">
            <v>MW</v>
          </cell>
          <cell r="X327" t="str">
            <v>309CDMA</v>
          </cell>
        </row>
        <row r="328">
          <cell r="J328" t="str">
            <v>SE</v>
          </cell>
          <cell r="X328" t="str">
            <v>312GSM</v>
          </cell>
        </row>
        <row r="329">
          <cell r="J329" t="str">
            <v>SE</v>
          </cell>
          <cell r="X329" t="str">
            <v>312CDMA</v>
          </cell>
        </row>
        <row r="330">
          <cell r="J330" t="str">
            <v>SE</v>
          </cell>
          <cell r="X330" t="str">
            <v>314CDMA</v>
          </cell>
        </row>
        <row r="331">
          <cell r="J331" t="str">
            <v>SE</v>
          </cell>
          <cell r="X331" t="str">
            <v>314iDEN</v>
          </cell>
        </row>
        <row r="332">
          <cell r="J332" t="str">
            <v>SE</v>
          </cell>
          <cell r="X332" t="str">
            <v>314GSM</v>
          </cell>
        </row>
        <row r="333">
          <cell r="J333" t="str">
            <v>SE</v>
          </cell>
          <cell r="X333" t="str">
            <v>314TDMA</v>
          </cell>
        </row>
        <row r="334">
          <cell r="J334" t="str">
            <v>SE</v>
          </cell>
          <cell r="X334" t="str">
            <v>290GSM</v>
          </cell>
        </row>
        <row r="335">
          <cell r="J335" t="str">
            <v>NE</v>
          </cell>
          <cell r="X335" t="str">
            <v>318CDMA</v>
          </cell>
        </row>
        <row r="336">
          <cell r="J336" t="str">
            <v>NE</v>
          </cell>
          <cell r="X336" t="str">
            <v>318GSM</v>
          </cell>
        </row>
        <row r="337">
          <cell r="J337" t="str">
            <v>NE</v>
          </cell>
          <cell r="X337" t="str">
            <v>319GSM</v>
          </cell>
        </row>
        <row r="338">
          <cell r="J338" t="str">
            <v>SE</v>
          </cell>
          <cell r="X338" t="str">
            <v>320CDMA</v>
          </cell>
        </row>
        <row r="339">
          <cell r="J339" t="str">
            <v>SE</v>
          </cell>
          <cell r="X339" t="str">
            <v>320CDMA</v>
          </cell>
        </row>
        <row r="340">
          <cell r="J340" t="str">
            <v>SE</v>
          </cell>
          <cell r="X340" t="str">
            <v>320iDEN</v>
          </cell>
        </row>
        <row r="341">
          <cell r="J341" t="str">
            <v>SE</v>
          </cell>
          <cell r="X341" t="str">
            <v>320TDMA</v>
          </cell>
        </row>
        <row r="342">
          <cell r="J342" t="str">
            <v>NE</v>
          </cell>
          <cell r="X342" t="str">
            <v>321GSM</v>
          </cell>
        </row>
        <row r="343">
          <cell r="J343" t="str">
            <v>NE</v>
          </cell>
          <cell r="X343" t="str">
            <v>293GSM</v>
          </cell>
        </row>
        <row r="344">
          <cell r="J344" t="str">
            <v>NE</v>
          </cell>
          <cell r="X344" t="str">
            <v>321CDMA</v>
          </cell>
        </row>
        <row r="345">
          <cell r="J345" t="str">
            <v>SE</v>
          </cell>
          <cell r="X345" t="str">
            <v>324CDMA</v>
          </cell>
        </row>
        <row r="346">
          <cell r="J346" t="str">
            <v>SE</v>
          </cell>
          <cell r="X346" t="str">
            <v>297CDMA</v>
          </cell>
        </row>
        <row r="347">
          <cell r="J347" t="str">
            <v>SE</v>
          </cell>
          <cell r="X347" t="str">
            <v>326TDMA</v>
          </cell>
        </row>
        <row r="348">
          <cell r="J348" t="str">
            <v>SW</v>
          </cell>
          <cell r="X348" t="str">
            <v>329GSM</v>
          </cell>
        </row>
        <row r="349">
          <cell r="J349" t="str">
            <v>SW</v>
          </cell>
          <cell r="X349" t="str">
            <v>329CDMA</v>
          </cell>
        </row>
        <row r="350">
          <cell r="J350" t="str">
            <v>SW</v>
          </cell>
          <cell r="X350" t="str">
            <v>329iDEN</v>
          </cell>
        </row>
        <row r="351">
          <cell r="J351" t="str">
            <v>NW</v>
          </cell>
          <cell r="X351" t="str">
            <v>298CDMA</v>
          </cell>
        </row>
        <row r="352">
          <cell r="J352" t="str">
            <v>NW</v>
          </cell>
          <cell r="X352" t="str">
            <v>331CDMA</v>
          </cell>
        </row>
        <row r="353">
          <cell r="J353" t="str">
            <v>NW</v>
          </cell>
          <cell r="X353" t="str">
            <v>300CDMA</v>
          </cell>
        </row>
        <row r="354">
          <cell r="J354" t="str">
            <v>MW</v>
          </cell>
          <cell r="X354" t="str">
            <v>332CDMA</v>
          </cell>
        </row>
        <row r="355">
          <cell r="J355" t="str">
            <v>SE</v>
          </cell>
          <cell r="X355" t="str">
            <v>302GSM</v>
          </cell>
        </row>
        <row r="356">
          <cell r="J356" t="str">
            <v>SE</v>
          </cell>
          <cell r="X356" t="str">
            <v>336CDMA</v>
          </cell>
        </row>
        <row r="357">
          <cell r="J357" t="str">
            <v>SE</v>
          </cell>
          <cell r="X357" t="str">
            <v>336iDEN</v>
          </cell>
        </row>
        <row r="358">
          <cell r="J358" t="str">
            <v>SE</v>
          </cell>
          <cell r="X358" t="str">
            <v>303GSM</v>
          </cell>
        </row>
        <row r="359">
          <cell r="J359" t="str">
            <v>SE</v>
          </cell>
          <cell r="X359" t="str">
            <v>336CDMA</v>
          </cell>
        </row>
        <row r="360">
          <cell r="J360" t="str">
            <v>SE</v>
          </cell>
          <cell r="X360" t="str">
            <v>305TDMA</v>
          </cell>
        </row>
        <row r="361">
          <cell r="J361" t="str">
            <v>SE</v>
          </cell>
          <cell r="X361" t="str">
            <v>340TDMA</v>
          </cell>
        </row>
        <row r="362">
          <cell r="J362" t="str">
            <v>SE</v>
          </cell>
          <cell r="X362" t="str">
            <v>309CDMA</v>
          </cell>
        </row>
        <row r="363">
          <cell r="J363" t="str">
            <v>MW</v>
          </cell>
          <cell r="X363" t="str">
            <v>311CDMA</v>
          </cell>
        </row>
        <row r="364">
          <cell r="J364" t="str">
            <v>NE</v>
          </cell>
          <cell r="X364" t="str">
            <v>346CDMA</v>
          </cell>
        </row>
        <row r="365">
          <cell r="J365" t="str">
            <v>NE</v>
          </cell>
          <cell r="X365" t="str">
            <v>312CDMA</v>
          </cell>
        </row>
        <row r="366">
          <cell r="J366" t="str">
            <v>NE</v>
          </cell>
          <cell r="X366" t="str">
            <v>346GSM</v>
          </cell>
        </row>
        <row r="367">
          <cell r="J367" t="str">
            <v>NE</v>
          </cell>
          <cell r="X367" t="str">
            <v>346TDMA</v>
          </cell>
        </row>
        <row r="368">
          <cell r="J368" t="str">
            <v>SW</v>
          </cell>
          <cell r="X368" t="str">
            <v>347TDMA</v>
          </cell>
        </row>
        <row r="369">
          <cell r="J369" t="str">
            <v>SW</v>
          </cell>
          <cell r="X369" t="str">
            <v>347CDMA</v>
          </cell>
        </row>
        <row r="370">
          <cell r="J370" t="str">
            <v>SW</v>
          </cell>
          <cell r="X370" t="str">
            <v>316TDMA</v>
          </cell>
        </row>
        <row r="371">
          <cell r="J371" t="str">
            <v>SW</v>
          </cell>
          <cell r="X371" t="str">
            <v>347CDMA</v>
          </cell>
        </row>
        <row r="372">
          <cell r="J372" t="str">
            <v>SW</v>
          </cell>
          <cell r="X372" t="str">
            <v>347GSM</v>
          </cell>
        </row>
        <row r="373">
          <cell r="J373" t="str">
            <v>NE</v>
          </cell>
          <cell r="X373" t="str">
            <v>318GSM</v>
          </cell>
        </row>
        <row r="374">
          <cell r="J374" t="str">
            <v>NE</v>
          </cell>
          <cell r="X374" t="str">
            <v>350GSM</v>
          </cell>
        </row>
        <row r="375">
          <cell r="J375" t="str">
            <v>NE</v>
          </cell>
          <cell r="X375" t="str">
            <v>320CDMA</v>
          </cell>
        </row>
        <row r="376">
          <cell r="J376" t="str">
            <v>OTH</v>
          </cell>
          <cell r="X376" t="str">
            <v>320CDMA</v>
          </cell>
        </row>
        <row r="377">
          <cell r="J377" t="str">
            <v>NE</v>
          </cell>
          <cell r="X377" t="str">
            <v>357CDMA</v>
          </cell>
        </row>
        <row r="378">
          <cell r="J378" t="str">
            <v>NW</v>
          </cell>
          <cell r="X378" t="str">
            <v>358GSM</v>
          </cell>
        </row>
        <row r="379">
          <cell r="J379" t="str">
            <v>NW</v>
          </cell>
          <cell r="X379" t="str">
            <v>321GSM</v>
          </cell>
        </row>
        <row r="380">
          <cell r="J380" t="str">
            <v>NW</v>
          </cell>
          <cell r="X380" t="str">
            <v>358iDEN</v>
          </cell>
        </row>
        <row r="381">
          <cell r="J381" t="str">
            <v>NW</v>
          </cell>
          <cell r="X381" t="str">
            <v>358CDMA</v>
          </cell>
        </row>
        <row r="382">
          <cell r="J382" t="str">
            <v>NE</v>
          </cell>
          <cell r="X382" t="str">
            <v>324CDMA</v>
          </cell>
        </row>
        <row r="383">
          <cell r="J383" t="str">
            <v>NE</v>
          </cell>
          <cell r="X383" t="str">
            <v>324TDMA</v>
          </cell>
        </row>
        <row r="384">
          <cell r="J384" t="str">
            <v>NE</v>
          </cell>
          <cell r="X384" t="str">
            <v>324CDMA</v>
          </cell>
        </row>
        <row r="385">
          <cell r="J385" t="str">
            <v>SW</v>
          </cell>
          <cell r="X385" t="str">
            <v>365CDMA</v>
          </cell>
        </row>
        <row r="386">
          <cell r="J386" t="str">
            <v>SW</v>
          </cell>
          <cell r="X386" t="str">
            <v>329GSM</v>
          </cell>
        </row>
        <row r="387">
          <cell r="J387" t="str">
            <v>SW</v>
          </cell>
          <cell r="X387" t="str">
            <v>329CDMA</v>
          </cell>
        </row>
        <row r="388">
          <cell r="J388" t="str">
            <v>SW</v>
          </cell>
          <cell r="X388" t="str">
            <v>366GSM</v>
          </cell>
        </row>
        <row r="389">
          <cell r="J389" t="str">
            <v>SE</v>
          </cell>
          <cell r="X389" t="str">
            <v>368GSM</v>
          </cell>
        </row>
        <row r="390">
          <cell r="J390" t="str">
            <v>SE</v>
          </cell>
          <cell r="X390" t="str">
            <v>331CDMA</v>
          </cell>
        </row>
        <row r="391">
          <cell r="J391" t="str">
            <v>SE</v>
          </cell>
          <cell r="X391" t="str">
            <v>331CDMA</v>
          </cell>
        </row>
        <row r="392">
          <cell r="J392" t="str">
            <v>NE</v>
          </cell>
          <cell r="X392" t="str">
            <v>332CDMA</v>
          </cell>
        </row>
        <row r="393">
          <cell r="J393" t="str">
            <v>NE</v>
          </cell>
          <cell r="X393" t="str">
            <v>370GSM</v>
          </cell>
        </row>
        <row r="394">
          <cell r="J394" t="str">
            <v>SW</v>
          </cell>
          <cell r="X394" t="str">
            <v>335CDMA</v>
          </cell>
        </row>
        <row r="395">
          <cell r="J395" t="str">
            <v>SW</v>
          </cell>
          <cell r="X395" t="str">
            <v>336CDMA</v>
          </cell>
        </row>
        <row r="396">
          <cell r="J396" t="str">
            <v>SW</v>
          </cell>
          <cell r="X396" t="str">
            <v>372GSM</v>
          </cell>
        </row>
        <row r="397">
          <cell r="J397" t="str">
            <v>MW</v>
          </cell>
          <cell r="X397" t="str">
            <v>373CDMA</v>
          </cell>
        </row>
        <row r="398">
          <cell r="J398" t="str">
            <v>SE</v>
          </cell>
          <cell r="X398" t="str">
            <v>374CDMA</v>
          </cell>
        </row>
        <row r="399">
          <cell r="J399" t="str">
            <v>SE</v>
          </cell>
          <cell r="X399" t="str">
            <v>340GSM</v>
          </cell>
        </row>
        <row r="400">
          <cell r="J400" t="str">
            <v>SE</v>
          </cell>
          <cell r="X400" t="str">
            <v>340TDMA</v>
          </cell>
        </row>
        <row r="401">
          <cell r="J401" t="str">
            <v>SE</v>
          </cell>
          <cell r="X401" t="str">
            <v>376TDMA</v>
          </cell>
        </row>
        <row r="402">
          <cell r="J402" t="str">
            <v>MW</v>
          </cell>
          <cell r="X402" t="str">
            <v>378CDMA</v>
          </cell>
        </row>
        <row r="403">
          <cell r="J403" t="str">
            <v>NE</v>
          </cell>
          <cell r="X403" t="str">
            <v>379CDMA</v>
          </cell>
        </row>
        <row r="404">
          <cell r="J404" t="str">
            <v>NE</v>
          </cell>
          <cell r="X404" t="str">
            <v>379iDEN</v>
          </cell>
        </row>
        <row r="405">
          <cell r="J405" t="str">
            <v>MW</v>
          </cell>
          <cell r="X405" t="str">
            <v>380iDEN</v>
          </cell>
        </row>
        <row r="406">
          <cell r="J406" t="str">
            <v>SE</v>
          </cell>
          <cell r="X406" t="str">
            <v>346GSM</v>
          </cell>
        </row>
        <row r="407">
          <cell r="J407" t="str">
            <v>SE</v>
          </cell>
          <cell r="X407" t="str">
            <v>382TDMA</v>
          </cell>
        </row>
        <row r="408">
          <cell r="J408" t="str">
            <v>SE</v>
          </cell>
          <cell r="X408" t="str">
            <v>382CDMA</v>
          </cell>
        </row>
        <row r="409">
          <cell r="J409" t="str">
            <v>SE</v>
          </cell>
          <cell r="X409" t="str">
            <v>387TDMA</v>
          </cell>
        </row>
        <row r="410">
          <cell r="J410" t="str">
            <v>SW</v>
          </cell>
          <cell r="X410" t="str">
            <v>389iDEN</v>
          </cell>
        </row>
        <row r="411">
          <cell r="J411" t="str">
            <v>SW</v>
          </cell>
          <cell r="X411" t="str">
            <v>347CDMA</v>
          </cell>
        </row>
        <row r="412">
          <cell r="J412" t="str">
            <v>SW</v>
          </cell>
          <cell r="X412" t="str">
            <v>389CDMA</v>
          </cell>
        </row>
        <row r="413">
          <cell r="J413" t="str">
            <v>MW</v>
          </cell>
          <cell r="X413" t="str">
            <v>350CDMA</v>
          </cell>
        </row>
        <row r="414">
          <cell r="J414" t="str">
            <v>NW</v>
          </cell>
          <cell r="X414" t="str">
            <v>350GSM</v>
          </cell>
        </row>
        <row r="415">
          <cell r="J415" t="str">
            <v>NW</v>
          </cell>
          <cell r="X415" t="str">
            <v>395iDEN</v>
          </cell>
        </row>
        <row r="416">
          <cell r="J416" t="str">
            <v>NW</v>
          </cell>
          <cell r="X416" t="str">
            <v>395CDMA</v>
          </cell>
        </row>
        <row r="417">
          <cell r="J417" t="str">
            <v>SW</v>
          </cell>
          <cell r="X417" t="str">
            <v>489TDMA</v>
          </cell>
        </row>
        <row r="418">
          <cell r="J418" t="str">
            <v>SW</v>
          </cell>
          <cell r="X418" t="str">
            <v>399GSM</v>
          </cell>
        </row>
        <row r="419">
          <cell r="J419" t="str">
            <v>SW</v>
          </cell>
          <cell r="X419" t="str">
            <v>399CDMA</v>
          </cell>
        </row>
        <row r="420">
          <cell r="J420" t="str">
            <v>SW</v>
          </cell>
          <cell r="X420" t="str">
            <v>358CDMA</v>
          </cell>
        </row>
        <row r="421">
          <cell r="J421" t="str">
            <v>SW</v>
          </cell>
          <cell r="X421" t="str">
            <v>401CDMA</v>
          </cell>
        </row>
        <row r="422">
          <cell r="J422" t="str">
            <v>SW</v>
          </cell>
          <cell r="X422" t="str">
            <v>358CDMA</v>
          </cell>
        </row>
        <row r="423">
          <cell r="J423" t="str">
            <v>SW</v>
          </cell>
          <cell r="X423" t="str">
            <v>401iDEN</v>
          </cell>
        </row>
        <row r="424">
          <cell r="J424" t="str">
            <v>SW</v>
          </cell>
          <cell r="X424" t="str">
            <v>401GSM</v>
          </cell>
        </row>
        <row r="425">
          <cell r="J425" t="str">
            <v>SW</v>
          </cell>
          <cell r="X425" t="str">
            <v>402GSM</v>
          </cell>
        </row>
        <row r="426">
          <cell r="J426" t="str">
            <v>SW</v>
          </cell>
          <cell r="X426" t="str">
            <v>365CDMA</v>
          </cell>
        </row>
        <row r="427">
          <cell r="J427" t="str">
            <v>SW</v>
          </cell>
          <cell r="X427" t="str">
            <v>402iDEN</v>
          </cell>
        </row>
        <row r="428">
          <cell r="J428" t="str">
            <v>SW</v>
          </cell>
          <cell r="X428" t="str">
            <v>404iDEN</v>
          </cell>
        </row>
        <row r="429">
          <cell r="J429" t="str">
            <v>SW</v>
          </cell>
          <cell r="X429" t="str">
            <v>404GSM</v>
          </cell>
        </row>
        <row r="430">
          <cell r="J430" t="str">
            <v>SW</v>
          </cell>
          <cell r="X430" t="str">
            <v>404CDMA</v>
          </cell>
        </row>
        <row r="431">
          <cell r="J431" t="str">
            <v>OTH</v>
          </cell>
          <cell r="X431" t="str">
            <v>488CDMA</v>
          </cell>
        </row>
        <row r="432">
          <cell r="J432" t="str">
            <v>OTH</v>
          </cell>
          <cell r="X432" t="str">
            <v>488TDMA</v>
          </cell>
        </row>
        <row r="433">
          <cell r="J433" t="str">
            <v>SW</v>
          </cell>
          <cell r="X433" t="str">
            <v>405iDEN</v>
          </cell>
        </row>
        <row r="434">
          <cell r="J434" t="str">
            <v>SW</v>
          </cell>
          <cell r="X434" t="str">
            <v>370GSM</v>
          </cell>
        </row>
        <row r="435">
          <cell r="J435" t="str">
            <v>SE</v>
          </cell>
          <cell r="X435" t="str">
            <v>408CDMA</v>
          </cell>
        </row>
        <row r="436">
          <cell r="J436" t="str">
            <v>SE</v>
          </cell>
          <cell r="X436" t="str">
            <v>410GSM</v>
          </cell>
        </row>
        <row r="437">
          <cell r="J437" t="str">
            <v>SE</v>
          </cell>
          <cell r="X437" t="str">
            <v>410GSM</v>
          </cell>
        </row>
        <row r="438">
          <cell r="J438" t="str">
            <v>SE</v>
          </cell>
          <cell r="X438" t="str">
            <v>410TDMA</v>
          </cell>
        </row>
        <row r="439">
          <cell r="J439" t="str">
            <v>SE</v>
          </cell>
          <cell r="X439" t="str">
            <v>410CDMA</v>
          </cell>
        </row>
        <row r="440">
          <cell r="J440" t="str">
            <v>NE</v>
          </cell>
          <cell r="X440" t="str">
            <v>374TDMA</v>
          </cell>
        </row>
        <row r="441">
          <cell r="J441" t="str">
            <v>NW</v>
          </cell>
          <cell r="X441" t="str">
            <v>413CDMA</v>
          </cell>
        </row>
        <row r="442">
          <cell r="J442" t="str">
            <v>NW</v>
          </cell>
          <cell r="X442" t="str">
            <v>376CDMA</v>
          </cell>
        </row>
        <row r="443">
          <cell r="J443" t="str">
            <v>NW</v>
          </cell>
          <cell r="X443" t="str">
            <v>376TDMA</v>
          </cell>
        </row>
        <row r="444">
          <cell r="J444" t="str">
            <v>NW</v>
          </cell>
          <cell r="X444" t="str">
            <v>413CDMA</v>
          </cell>
        </row>
        <row r="445">
          <cell r="J445" t="str">
            <v>NW</v>
          </cell>
          <cell r="X445" t="str">
            <v>413GSM</v>
          </cell>
        </row>
        <row r="446">
          <cell r="J446" t="str">
            <v>MW</v>
          </cell>
          <cell r="X446" t="str">
            <v>417GSM</v>
          </cell>
        </row>
        <row r="447">
          <cell r="J447" t="str">
            <v>MW</v>
          </cell>
          <cell r="X447" t="str">
            <v>424iDEN</v>
          </cell>
        </row>
        <row r="448">
          <cell r="J448" t="str">
            <v>MW</v>
          </cell>
          <cell r="X448" t="str">
            <v>424GSM</v>
          </cell>
        </row>
        <row r="449">
          <cell r="J449" t="str">
            <v>NW</v>
          </cell>
          <cell r="X449" t="str">
            <v>425CDMA</v>
          </cell>
        </row>
        <row r="450">
          <cell r="J450" t="str">
            <v>NW</v>
          </cell>
          <cell r="X450" t="str">
            <v>425CDMA</v>
          </cell>
        </row>
        <row r="451">
          <cell r="J451" t="str">
            <v>NW</v>
          </cell>
          <cell r="X451" t="str">
            <v>387TDMA</v>
          </cell>
        </row>
        <row r="452">
          <cell r="J452" t="str">
            <v>NW</v>
          </cell>
          <cell r="X452" t="str">
            <v>425GSM</v>
          </cell>
        </row>
        <row r="453">
          <cell r="J453" t="str">
            <v>MW</v>
          </cell>
          <cell r="X453" t="str">
            <v>426CDMA</v>
          </cell>
        </row>
        <row r="454">
          <cell r="J454" t="str">
            <v>NE</v>
          </cell>
          <cell r="X454" t="str">
            <v>427CDMA</v>
          </cell>
        </row>
        <row r="455">
          <cell r="J455" t="str">
            <v>MW</v>
          </cell>
          <cell r="X455" t="str">
            <v>391GSM</v>
          </cell>
        </row>
        <row r="456">
          <cell r="J456" t="str">
            <v>MW</v>
          </cell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w"/>
      <sheetName val="otros"/>
      <sheetName val="markit"/>
      <sheetName val="base"/>
      <sheetName val="graficos"/>
      <sheetName val="new tabla"/>
      <sheetName val="PDF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USA</v>
          </cell>
          <cell r="C1" t="str">
            <v>EURO</v>
          </cell>
          <cell r="D1" t="str">
            <v>JAPON</v>
          </cell>
          <cell r="E1" t="str">
            <v>R. UNIDO</v>
          </cell>
        </row>
        <row r="3">
          <cell r="B3" t="str">
            <v>MPMIUSMA Index</v>
          </cell>
          <cell r="C3" t="str">
            <v>MPMIEZMA Index</v>
          </cell>
          <cell r="D3" t="str">
            <v>MPMIJPMA Index</v>
          </cell>
          <cell r="E3" t="str">
            <v>MPMIGBMA Index</v>
          </cell>
        </row>
        <row r="4">
          <cell r="B4" t="str">
            <v>PX_LAST</v>
          </cell>
          <cell r="C4" t="str">
            <v>PX_LAST</v>
          </cell>
          <cell r="D4" t="str">
            <v>PX_LAST</v>
          </cell>
          <cell r="E4" t="str">
            <v>PX_LAST</v>
          </cell>
        </row>
        <row r="5">
          <cell r="A5" t="e">
            <v>#NUM!</v>
          </cell>
          <cell r="B5" t="str">
            <v>--</v>
          </cell>
          <cell r="C5" t="e">
            <v>#NUM!</v>
          </cell>
          <cell r="D5" t="e">
            <v>#NUM!</v>
          </cell>
          <cell r="E5" t="e">
            <v>#NUM!</v>
          </cell>
        </row>
        <row r="6">
          <cell r="A6">
            <v>42613</v>
          </cell>
          <cell r="B6">
            <v>52</v>
          </cell>
          <cell r="C6">
            <v>51.7</v>
          </cell>
          <cell r="D6">
            <v>49.5</v>
          </cell>
          <cell r="E6">
            <v>53.3</v>
          </cell>
        </row>
        <row r="7">
          <cell r="A7">
            <v>42643</v>
          </cell>
          <cell r="B7">
            <v>51.5</v>
          </cell>
          <cell r="C7">
            <v>52.6</v>
          </cell>
          <cell r="D7">
            <v>50.4</v>
          </cell>
          <cell r="E7">
            <v>55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o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V.1"/>
      <sheetName val="grV.2"/>
      <sheetName val="grV.3"/>
      <sheetName val="grV.4"/>
      <sheetName val="grV.5"/>
      <sheetName val="grV.6"/>
      <sheetName val="grV.7"/>
      <sheetName val="grV.8"/>
      <sheetName val="grV.9"/>
      <sheetName val="grV.10"/>
      <sheetName val="grV.11"/>
      <sheetName val="grV.12"/>
      <sheetName val="grV.13"/>
      <sheetName val="grV.14"/>
      <sheetName val="grV.15"/>
      <sheetName val="grV.16"/>
      <sheetName val="grV.17"/>
      <sheetName val="grV.18"/>
      <sheetName val="grV.19"/>
      <sheetName val="grV.20"/>
      <sheetName val="grV.21"/>
      <sheetName val="grV.xh"/>
      <sheetName val="grV.xx"/>
      <sheetName val="prec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o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"/>
      <sheetName val="Table 1.2"/>
      <sheetName val="Table 1.3"/>
      <sheetName val="Table 1.4"/>
      <sheetName val="Table 1.5"/>
      <sheetName val="Table 1.6"/>
      <sheetName val="Table 1.7"/>
      <sheetName val="Table 1.8"/>
      <sheetName val="Table 1.9"/>
      <sheetName val="Table 1.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.1"/>
      <sheetName val="Table 3.2"/>
      <sheetName val="RiskSerializationData"/>
      <sheetName val="Table 3.3"/>
      <sheetName val="Table 3.4"/>
      <sheetName val="Table 3.5"/>
      <sheetName val="Table 3.6"/>
      <sheetName val="Table 3.7"/>
      <sheetName val="China"/>
      <sheetName val="Data for Charts"/>
      <sheetName val="Data for Charts Annual"/>
      <sheetName val="Stock Cons Ratio"/>
      <sheetName val="Tables 3.3 (old)"/>
      <sheetName val="1999-03 Qtrly Price Stock chart"/>
      <sheetName val="Tables 3.3 Alternative Up"/>
      <sheetName val="Tables 3.3 Alternative Down"/>
      <sheetName val="Alternative Scenario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1"/>
  <sheetViews>
    <sheetView tabSelected="1" zoomScaleNormal="100" workbookViewId="0">
      <selection activeCell="Q16" sqref="Q16"/>
    </sheetView>
  </sheetViews>
  <sheetFormatPr baseColWidth="10" defaultRowHeight="15"/>
  <cols>
    <col min="1" max="1" width="12.5703125" style="8" customWidth="1"/>
    <col min="2" max="16384" width="11.42578125" style="8"/>
  </cols>
  <sheetData>
    <row r="1" spans="1:10" s="3" customFormat="1" ht="12.75">
      <c r="A1" s="1"/>
      <c r="B1" s="2">
        <v>13</v>
      </c>
      <c r="C1" s="2">
        <v>14</v>
      </c>
      <c r="D1" s="2">
        <v>15</v>
      </c>
      <c r="E1" s="2">
        <v>16</v>
      </c>
      <c r="F1" s="2" t="s">
        <v>0</v>
      </c>
      <c r="G1" s="2" t="s">
        <v>1</v>
      </c>
      <c r="H1" s="2" t="s">
        <v>2</v>
      </c>
      <c r="I1" s="2" t="s">
        <v>3</v>
      </c>
      <c r="J1" s="2" t="s">
        <v>4</v>
      </c>
    </row>
    <row r="2" spans="1:10" s="3" customFormat="1" ht="12.75">
      <c r="A2" s="4" t="s">
        <v>5</v>
      </c>
      <c r="B2" s="5">
        <v>3.5</v>
      </c>
      <c r="C2" s="5">
        <v>3.6</v>
      </c>
      <c r="D2" s="5">
        <v>3.4</v>
      </c>
      <c r="E2" s="6">
        <v>3.4</v>
      </c>
      <c r="F2" s="6">
        <v>3.7494730000000005</v>
      </c>
      <c r="G2" s="6">
        <v>3.6148120210024905</v>
      </c>
      <c r="H2" s="6">
        <v>3.076829559456459</v>
      </c>
      <c r="I2" s="6">
        <v>2.8707390126480292</v>
      </c>
      <c r="J2" s="6">
        <v>3.0908489307539444</v>
      </c>
    </row>
    <row r="3" spans="1:10" s="3" customFormat="1" ht="12.75">
      <c r="A3" s="4" t="s">
        <v>6</v>
      </c>
      <c r="B3" s="5">
        <v>3.5</v>
      </c>
      <c r="C3" s="5">
        <v>3.6</v>
      </c>
      <c r="D3" s="5">
        <v>3.4</v>
      </c>
      <c r="E3" s="6">
        <v>3.4</v>
      </c>
      <c r="F3" s="6">
        <v>3.7494730000000005</v>
      </c>
      <c r="G3" s="6">
        <v>3.6336293562902875</v>
      </c>
      <c r="H3" s="6">
        <v>3.1848821821629469</v>
      </c>
      <c r="I3" s="6">
        <v>3.1729876940405579</v>
      </c>
      <c r="J3" s="6">
        <v>3.3491993460243599</v>
      </c>
    </row>
    <row r="4" spans="1:10" s="3" customFormat="1" ht="12.75">
      <c r="A4" s="4" t="s">
        <v>7</v>
      </c>
      <c r="B4" s="5">
        <v>3.5</v>
      </c>
      <c r="C4" s="5">
        <v>3.6</v>
      </c>
      <c r="D4" s="5">
        <v>3.4</v>
      </c>
      <c r="E4" s="6">
        <v>3.4</v>
      </c>
      <c r="F4" s="6">
        <v>3.7494730000000005</v>
      </c>
      <c r="G4" s="6">
        <v>3.6591783660298312</v>
      </c>
      <c r="H4" s="6">
        <v>3.2863126832620675</v>
      </c>
      <c r="I4" s="6">
        <v>3.19367998862477</v>
      </c>
      <c r="J4" s="6">
        <v>3.3491993460243599</v>
      </c>
    </row>
    <row r="5" spans="1:10" s="3" customFormat="1" ht="12.75">
      <c r="A5" s="4" t="s">
        <v>8</v>
      </c>
      <c r="B5" s="5">
        <v>3.5</v>
      </c>
      <c r="C5" s="5">
        <v>3.6</v>
      </c>
      <c r="D5" s="5">
        <v>3.4</v>
      </c>
      <c r="E5" s="6">
        <v>3.4</v>
      </c>
      <c r="F5" s="6">
        <v>3.7494730000000005</v>
      </c>
      <c r="G5" s="6">
        <v>3.7338393558300051</v>
      </c>
      <c r="H5" s="6">
        <v>3.5021625736937234</v>
      </c>
      <c r="I5" s="6">
        <v>3.2870034038167155</v>
      </c>
      <c r="J5" s="7"/>
    </row>
    <row r="6" spans="1:10" s="3" customFormat="1" ht="12.75">
      <c r="A6" s="4" t="s">
        <v>9</v>
      </c>
      <c r="B6" s="7"/>
      <c r="C6" s="7"/>
      <c r="D6" s="7"/>
      <c r="E6" s="7"/>
      <c r="F6" s="7"/>
      <c r="G6" s="7"/>
      <c r="H6" s="6">
        <v>3.010038422293706</v>
      </c>
      <c r="I6" s="6">
        <v>3.206296506305343</v>
      </c>
      <c r="J6" s="7"/>
    </row>
    <row r="7" spans="1:10" s="3" customFormat="1" ht="12.75">
      <c r="A7" s="4" t="s">
        <v>10</v>
      </c>
      <c r="B7" s="7"/>
      <c r="C7" s="7"/>
      <c r="D7" s="7"/>
      <c r="E7" s="7"/>
      <c r="F7" s="7"/>
      <c r="G7" s="7"/>
      <c r="H7" s="6">
        <v>3.2</v>
      </c>
      <c r="I7" s="6">
        <v>3.2</v>
      </c>
      <c r="J7" s="7"/>
    </row>
    <row r="11" spans="1:10">
      <c r="D11" s="9" t="s">
        <v>11</v>
      </c>
    </row>
    <row r="12" spans="1:10">
      <c r="D12" s="10" t="s">
        <v>12</v>
      </c>
    </row>
    <row r="13" spans="1:10">
      <c r="D13" s="11" t="s">
        <v>13</v>
      </c>
    </row>
    <row r="29" spans="4:7" ht="9.75" customHeight="1">
      <c r="D29" s="77" t="s">
        <v>14</v>
      </c>
      <c r="E29" s="77"/>
      <c r="F29" s="77"/>
      <c r="G29" s="77"/>
    </row>
    <row r="30" spans="4:7" ht="9.75" customHeight="1">
      <c r="D30" s="77" t="s">
        <v>15</v>
      </c>
      <c r="E30" s="77"/>
      <c r="F30" s="77"/>
      <c r="G30" s="77"/>
    </row>
    <row r="31" spans="4:7" ht="9.75" customHeight="1">
      <c r="D31" s="77" t="s">
        <v>16</v>
      </c>
      <c r="E31" s="77"/>
      <c r="F31" s="77"/>
      <c r="G31" s="77"/>
    </row>
  </sheetData>
  <mergeCells count="3">
    <mergeCell ref="D29:G29"/>
    <mergeCell ref="D30:G30"/>
    <mergeCell ref="D31:G31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zoomScaleNormal="100" workbookViewId="0">
      <selection activeCell="B3" sqref="B3"/>
    </sheetView>
  </sheetViews>
  <sheetFormatPr baseColWidth="10" defaultRowHeight="15"/>
  <cols>
    <col min="1" max="1" width="11.42578125" style="3"/>
    <col min="2" max="3" width="12.7109375" style="3" customWidth="1"/>
    <col min="4" max="5" width="11.42578125" style="3"/>
    <col min="6" max="16384" width="11.42578125" style="8"/>
  </cols>
  <sheetData>
    <row r="1" spans="1:6">
      <c r="A1" s="1"/>
      <c r="B1" s="30" t="s">
        <v>6</v>
      </c>
      <c r="C1" s="30" t="s">
        <v>5</v>
      </c>
      <c r="D1" s="66"/>
      <c r="E1" s="66"/>
    </row>
    <row r="2" spans="1:6">
      <c r="A2" s="7" t="s">
        <v>103</v>
      </c>
      <c r="B2" s="7">
        <v>0</v>
      </c>
      <c r="C2" s="7">
        <v>-25</v>
      </c>
      <c r="D2" s="66"/>
      <c r="E2" s="66"/>
      <c r="F2" s="65"/>
    </row>
    <row r="3" spans="1:6">
      <c r="A3" s="7" t="s">
        <v>67</v>
      </c>
      <c r="B3" s="7">
        <v>0</v>
      </c>
      <c r="C3" s="7">
        <v>-25</v>
      </c>
      <c r="D3" s="66"/>
      <c r="E3" s="66"/>
      <c r="F3" s="9" t="s">
        <v>107</v>
      </c>
    </row>
    <row r="4" spans="1:6">
      <c r="A4" s="7" t="s">
        <v>66</v>
      </c>
      <c r="B4" s="7">
        <v>0</v>
      </c>
      <c r="C4" s="7">
        <v>-25</v>
      </c>
      <c r="D4" s="66"/>
      <c r="E4" s="66"/>
      <c r="F4" s="22" t="s">
        <v>110</v>
      </c>
    </row>
    <row r="5" spans="1:6">
      <c r="A5" s="7" t="s">
        <v>43</v>
      </c>
      <c r="B5" s="7">
        <v>0</v>
      </c>
      <c r="C5" s="7">
        <v>-25</v>
      </c>
      <c r="D5" s="66"/>
      <c r="E5" s="66"/>
      <c r="F5" s="22" t="s">
        <v>108</v>
      </c>
    </row>
    <row r="6" spans="1:6">
      <c r="A6" s="7" t="s">
        <v>39</v>
      </c>
      <c r="B6" s="7">
        <v>0</v>
      </c>
      <c r="C6" s="7">
        <v>-25</v>
      </c>
      <c r="D6" s="66"/>
      <c r="E6" s="66"/>
    </row>
    <row r="7" spans="1:6">
      <c r="A7" s="7" t="s">
        <v>41</v>
      </c>
      <c r="B7" s="7">
        <v>0</v>
      </c>
      <c r="C7" s="7">
        <v>-50</v>
      </c>
      <c r="D7" s="66"/>
      <c r="E7" s="66"/>
    </row>
    <row r="8" spans="1:6">
      <c r="A8" s="4" t="s">
        <v>64</v>
      </c>
      <c r="B8" s="7">
        <v>0</v>
      </c>
      <c r="C8" s="7">
        <v>-50</v>
      </c>
    </row>
    <row r="9" spans="1:6">
      <c r="A9" s="4" t="s">
        <v>102</v>
      </c>
      <c r="B9" s="7">
        <v>0</v>
      </c>
      <c r="C9" s="7">
        <v>-50</v>
      </c>
    </row>
    <row r="10" spans="1:6">
      <c r="A10" s="4" t="s">
        <v>104</v>
      </c>
      <c r="B10" s="7">
        <v>-25</v>
      </c>
      <c r="C10" s="7">
        <v>-25</v>
      </c>
    </row>
    <row r="11" spans="1:6">
      <c r="A11" s="7" t="s">
        <v>105</v>
      </c>
      <c r="B11" s="7">
        <v>0</v>
      </c>
      <c r="C11" s="7">
        <v>-50</v>
      </c>
    </row>
    <row r="12" spans="1:6">
      <c r="A12" s="4" t="s">
        <v>106</v>
      </c>
      <c r="B12" s="7">
        <v>-25</v>
      </c>
      <c r="C12" s="7">
        <v>-50</v>
      </c>
    </row>
    <row r="13" spans="1:6">
      <c r="A13" s="4" t="s">
        <v>59</v>
      </c>
      <c r="B13" s="7">
        <v>-50</v>
      </c>
      <c r="C13" s="7">
        <v>-59.999999999999972</v>
      </c>
    </row>
    <row r="21" spans="6:9" ht="31.5" customHeight="1">
      <c r="F21" s="77" t="s">
        <v>109</v>
      </c>
      <c r="G21" s="77"/>
      <c r="H21" s="77"/>
      <c r="I21" s="77"/>
    </row>
    <row r="22" spans="6:9">
      <c r="F22" s="77" t="s">
        <v>101</v>
      </c>
      <c r="G22" s="77"/>
      <c r="H22" s="77"/>
      <c r="I22" s="77"/>
    </row>
  </sheetData>
  <mergeCells count="2">
    <mergeCell ref="F21:I21"/>
    <mergeCell ref="F22:I22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8"/>
  <sheetViews>
    <sheetView zoomScaleNormal="100" workbookViewId="0">
      <selection activeCell="P15" sqref="P15"/>
    </sheetView>
  </sheetViews>
  <sheetFormatPr baseColWidth="10" defaultColWidth="11.42578125" defaultRowHeight="15"/>
  <cols>
    <col min="1" max="1" width="22.42578125" style="3" bestFit="1" customWidth="1"/>
    <col min="2" max="6" width="11.42578125" style="3"/>
    <col min="7" max="16384" width="11.42578125" style="8"/>
  </cols>
  <sheetData>
    <row r="1" spans="1:9">
      <c r="A1" s="40"/>
      <c r="B1" s="41">
        <v>2018</v>
      </c>
      <c r="C1" s="41">
        <v>2019</v>
      </c>
      <c r="D1" s="41">
        <v>2020</v>
      </c>
      <c r="E1" s="41">
        <v>2021</v>
      </c>
    </row>
    <row r="2" spans="1:9">
      <c r="A2" s="69" t="s">
        <v>111</v>
      </c>
      <c r="B2" s="68">
        <v>2.5</v>
      </c>
      <c r="C2" s="68">
        <v>1.75</v>
      </c>
      <c r="D2" s="68">
        <v>1</v>
      </c>
      <c r="E2" s="68">
        <v>1</v>
      </c>
    </row>
    <row r="3" spans="1:9">
      <c r="A3" s="69" t="s">
        <v>112</v>
      </c>
      <c r="B3" s="68">
        <v>2.5</v>
      </c>
      <c r="C3" s="68">
        <v>2</v>
      </c>
      <c r="D3" s="68">
        <v>1.5</v>
      </c>
      <c r="E3" s="68">
        <v>1.5</v>
      </c>
    </row>
    <row r="4" spans="1:9">
      <c r="A4" s="69" t="s">
        <v>113</v>
      </c>
      <c r="B4" s="68">
        <v>2.5</v>
      </c>
      <c r="C4" s="68">
        <v>2.5</v>
      </c>
      <c r="D4" s="68">
        <v>2.25</v>
      </c>
      <c r="E4" s="68">
        <v>2.5</v>
      </c>
    </row>
    <row r="5" spans="1:9">
      <c r="A5" s="69" t="s">
        <v>114</v>
      </c>
      <c r="B5" s="68">
        <v>2.5</v>
      </c>
      <c r="C5" s="68">
        <v>2.5</v>
      </c>
      <c r="D5" s="68">
        <v>2.75</v>
      </c>
      <c r="E5" s="68">
        <v>2.75</v>
      </c>
    </row>
    <row r="6" spans="1:9">
      <c r="A6" s="67"/>
      <c r="B6" s="38"/>
      <c r="C6" s="38"/>
      <c r="D6" s="38"/>
      <c r="E6" s="38"/>
    </row>
    <row r="7" spans="1:9">
      <c r="A7" s="67"/>
      <c r="B7" s="38"/>
      <c r="C7" s="38"/>
      <c r="D7" s="38"/>
      <c r="E7" s="38"/>
    </row>
    <row r="8" spans="1:9">
      <c r="A8" s="67"/>
      <c r="B8" s="38"/>
      <c r="C8" s="38"/>
      <c r="D8" s="38"/>
      <c r="E8" s="38"/>
    </row>
    <row r="9" spans="1:9">
      <c r="I9" s="9" t="s">
        <v>115</v>
      </c>
    </row>
    <row r="10" spans="1:9">
      <c r="I10" s="22" t="s">
        <v>116</v>
      </c>
    </row>
    <row r="11" spans="1:9">
      <c r="I11" s="22" t="s">
        <v>117</v>
      </c>
    </row>
    <row r="27" spans="9:12" ht="22.5" customHeight="1">
      <c r="I27" s="77" t="s">
        <v>118</v>
      </c>
      <c r="J27" s="77"/>
      <c r="K27" s="77"/>
      <c r="L27" s="77"/>
    </row>
    <row r="28" spans="9:12">
      <c r="I28" s="77" t="s">
        <v>119</v>
      </c>
      <c r="J28" s="77"/>
      <c r="K28" s="77"/>
    </row>
  </sheetData>
  <mergeCells count="2">
    <mergeCell ref="I27:L27"/>
    <mergeCell ref="I28:K2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91"/>
  <sheetViews>
    <sheetView zoomScaleNormal="100" workbookViewId="0">
      <selection activeCell="P16" sqref="P16"/>
    </sheetView>
  </sheetViews>
  <sheetFormatPr baseColWidth="10" defaultRowHeight="15"/>
  <cols>
    <col min="1" max="1" width="12.5703125" style="3" customWidth="1"/>
    <col min="2" max="7" width="14.85546875" style="3" customWidth="1"/>
    <col min="8" max="16384" width="11.42578125" style="8"/>
  </cols>
  <sheetData>
    <row r="1" spans="1:9" ht="44.25" customHeight="1">
      <c r="A1" s="1"/>
      <c r="B1" s="41" t="s">
        <v>131</v>
      </c>
      <c r="C1" s="41" t="s">
        <v>132</v>
      </c>
      <c r="D1" s="41" t="s">
        <v>133</v>
      </c>
      <c r="E1" s="41" t="s">
        <v>134</v>
      </c>
      <c r="F1" s="76" t="s">
        <v>135</v>
      </c>
      <c r="G1" s="41" t="s">
        <v>140</v>
      </c>
    </row>
    <row r="2" spans="1:9">
      <c r="A2" s="26">
        <v>43466</v>
      </c>
      <c r="B2" s="62">
        <v>100.06199566288299</v>
      </c>
      <c r="C2" s="62">
        <v>98.250679565776991</v>
      </c>
      <c r="D2" s="62">
        <v>100.33899458363524</v>
      </c>
      <c r="E2" s="62">
        <v>98.575967658876792</v>
      </c>
      <c r="F2" s="62">
        <v>100.53185044841713</v>
      </c>
      <c r="G2" s="62">
        <v>100.7107883195772</v>
      </c>
    </row>
    <row r="3" spans="1:9">
      <c r="A3" s="26">
        <v>43467</v>
      </c>
      <c r="B3" s="62">
        <v>99.720891334407852</v>
      </c>
      <c r="C3" s="62">
        <v>99.298663718409131</v>
      </c>
      <c r="D3" s="62">
        <v>99.552667489212737</v>
      </c>
      <c r="E3" s="62">
        <v>99.429569660812874</v>
      </c>
      <c r="F3" s="62">
        <v>100.80706284436923</v>
      </c>
      <c r="G3" s="62">
        <v>100.46920541527061</v>
      </c>
    </row>
    <row r="4" spans="1:9">
      <c r="A4" s="26">
        <v>43468</v>
      </c>
      <c r="B4" s="62">
        <v>100.20278405228488</v>
      </c>
      <c r="C4" s="62">
        <v>98.862913921505466</v>
      </c>
      <c r="D4" s="62">
        <v>98.45546689234412</v>
      </c>
      <c r="E4" s="62">
        <v>99.098171236531812</v>
      </c>
      <c r="F4" s="62">
        <v>100.27901508301804</v>
      </c>
      <c r="G4" s="62">
        <v>100.61561929666856</v>
      </c>
    </row>
    <row r="5" spans="1:9">
      <c r="A5" s="26">
        <v>43469</v>
      </c>
      <c r="B5" s="62">
        <v>100.42482517258068</v>
      </c>
      <c r="C5" s="62">
        <v>98.854237930814676</v>
      </c>
      <c r="D5" s="62">
        <v>99.214363971844904</v>
      </c>
      <c r="E5" s="62">
        <v>99.17851024847873</v>
      </c>
      <c r="F5" s="62">
        <v>99.200028453727683</v>
      </c>
      <c r="G5" s="62">
        <v>100.57462340987713</v>
      </c>
    </row>
    <row r="6" spans="1:9">
      <c r="A6" s="26">
        <v>43472</v>
      </c>
      <c r="B6" s="62">
        <v>100.80897864422265</v>
      </c>
      <c r="C6" s="62">
        <v>98.173613493257221</v>
      </c>
      <c r="D6" s="62">
        <v>99.406374076296913</v>
      </c>
      <c r="E6" s="62">
        <v>98.385162505502848</v>
      </c>
      <c r="F6" s="62">
        <v>99.278689962294578</v>
      </c>
      <c r="G6" s="62">
        <v>100.30815014573287</v>
      </c>
    </row>
    <row r="7" spans="1:9">
      <c r="A7" s="26">
        <v>43473</v>
      </c>
      <c r="B7" s="62">
        <v>100.62584374609689</v>
      </c>
      <c r="C7" s="62">
        <v>98.456781856623849</v>
      </c>
      <c r="D7" s="62">
        <v>99.433804091218633</v>
      </c>
      <c r="E7" s="62">
        <v>98.545840529396699</v>
      </c>
      <c r="F7" s="62">
        <v>99.336979840243828</v>
      </c>
      <c r="G7" s="62">
        <v>100.34036119964043</v>
      </c>
    </row>
    <row r="8" spans="1:9">
      <c r="A8" s="26">
        <v>43474</v>
      </c>
      <c r="B8" s="62">
        <v>101.3452329522508</v>
      </c>
      <c r="C8" s="62">
        <v>97.586766111204469</v>
      </c>
      <c r="D8" s="62">
        <v>98.903490469398804</v>
      </c>
      <c r="E8" s="62">
        <v>97.852916551354468</v>
      </c>
      <c r="F8" s="62">
        <v>98.847588750552433</v>
      </c>
      <c r="G8" s="62">
        <v>99.795701560840058</v>
      </c>
    </row>
    <row r="9" spans="1:9">
      <c r="A9" s="26">
        <v>43475</v>
      </c>
      <c r="B9" s="62">
        <v>101.06785623763237</v>
      </c>
      <c r="C9" s="62">
        <v>97.951655758402893</v>
      </c>
      <c r="D9" s="62">
        <v>99.141217265386999</v>
      </c>
      <c r="E9" s="62">
        <v>98.867196577184401</v>
      </c>
      <c r="F9" s="62">
        <v>98.707313080613119</v>
      </c>
      <c r="G9" s="62">
        <v>99.393063386995706</v>
      </c>
    </row>
    <row r="10" spans="1:9">
      <c r="A10" s="26">
        <v>43476</v>
      </c>
      <c r="B10" s="62">
        <v>101.05334443787358</v>
      </c>
      <c r="C10" s="62">
        <v>98.216413045743593</v>
      </c>
      <c r="D10" s="62">
        <v>99.186933956923198</v>
      </c>
      <c r="E10" s="62">
        <v>98.76677281225075</v>
      </c>
      <c r="F10" s="62">
        <v>98.836664123221567</v>
      </c>
      <c r="G10" s="62">
        <v>99.019707989430941</v>
      </c>
    </row>
    <row r="11" spans="1:9">
      <c r="A11" s="26">
        <v>43479</v>
      </c>
      <c r="B11" s="62">
        <v>101.18238943736716</v>
      </c>
      <c r="C11" s="62">
        <v>98.216413045743593</v>
      </c>
      <c r="D11" s="62">
        <v>98.89434713109155</v>
      </c>
      <c r="E11" s="62">
        <v>98.515713399916606</v>
      </c>
      <c r="F11" s="62">
        <v>98.715095727706142</v>
      </c>
      <c r="G11" s="62">
        <v>99.094379068943894</v>
      </c>
      <c r="I11" s="9" t="s">
        <v>124</v>
      </c>
    </row>
    <row r="12" spans="1:9">
      <c r="A12" s="26">
        <v>43480</v>
      </c>
      <c r="B12" s="62">
        <v>100.93314229538983</v>
      </c>
      <c r="C12" s="62">
        <v>98.698330081629123</v>
      </c>
      <c r="D12" s="62">
        <v>99.369800723067968</v>
      </c>
      <c r="E12" s="62">
        <v>99.198595001465463</v>
      </c>
      <c r="F12" s="62">
        <v>99.003918955756532</v>
      </c>
      <c r="G12" s="62">
        <v>98.990425213151354</v>
      </c>
      <c r="I12" s="22" t="s">
        <v>136</v>
      </c>
    </row>
    <row r="13" spans="1:9">
      <c r="A13" s="26">
        <v>43481</v>
      </c>
      <c r="B13" s="62">
        <v>100.85571674220401</v>
      </c>
      <c r="C13" s="62">
        <v>98.880270472404618</v>
      </c>
      <c r="D13" s="62">
        <v>99.744677593664747</v>
      </c>
      <c r="E13" s="62">
        <v>99.449654413799607</v>
      </c>
      <c r="F13" s="62">
        <v>98.641987261234817</v>
      </c>
      <c r="G13" s="62">
        <v>98.928931382964208</v>
      </c>
      <c r="I13" s="22" t="s">
        <v>137</v>
      </c>
    </row>
    <row r="14" spans="1:9">
      <c r="A14" s="26">
        <v>43482</v>
      </c>
      <c r="B14" s="62">
        <v>100.83616644819236</v>
      </c>
      <c r="C14" s="62">
        <v>98.906316728565571</v>
      </c>
      <c r="D14" s="62">
        <v>99.900114344887797</v>
      </c>
      <c r="E14" s="62">
        <v>99.841307097040868</v>
      </c>
      <c r="F14" s="62">
        <v>98.68086125719195</v>
      </c>
      <c r="G14" s="62">
        <v>99.215902590504186</v>
      </c>
    </row>
    <row r="15" spans="1:9">
      <c r="A15" s="26">
        <v>43483</v>
      </c>
      <c r="B15" s="62">
        <v>100.46361486423035</v>
      </c>
      <c r="C15" s="62">
        <v>99.13262705461878</v>
      </c>
      <c r="D15" s="62">
        <v>100.3755679368642</v>
      </c>
      <c r="E15" s="62">
        <v>99.961815614961253</v>
      </c>
      <c r="F15" s="62">
        <v>98.819501729691311</v>
      </c>
      <c r="G15" s="62">
        <v>99.236400533899911</v>
      </c>
    </row>
    <row r="16" spans="1:9">
      <c r="A16" s="26">
        <v>43486</v>
      </c>
      <c r="B16" s="62">
        <v>100.42988299878219</v>
      </c>
      <c r="C16" s="62">
        <v>99.115181805687044</v>
      </c>
      <c r="D16" s="62">
        <v>100.27499121548458</v>
      </c>
      <c r="E16" s="62">
        <v>100.14257839184184</v>
      </c>
      <c r="F16" s="62">
        <v>99.050914486906393</v>
      </c>
      <c r="G16" s="62">
        <v>99.53215657432375</v>
      </c>
    </row>
    <row r="17" spans="1:12">
      <c r="A17" s="26">
        <v>43487</v>
      </c>
      <c r="B17" s="62">
        <v>100.38185420979215</v>
      </c>
      <c r="C17" s="62">
        <v>99.158806445566299</v>
      </c>
      <c r="D17" s="62">
        <v>100.00069106626741</v>
      </c>
      <c r="E17" s="62">
        <v>100.1526207683352</v>
      </c>
      <c r="F17" s="62">
        <v>99.170169754332505</v>
      </c>
      <c r="G17" s="62">
        <v>99.678570455721697</v>
      </c>
    </row>
    <row r="18" spans="1:12">
      <c r="A18" s="26">
        <v>43488</v>
      </c>
      <c r="B18" s="62">
        <v>100.66987093944297</v>
      </c>
      <c r="C18" s="62">
        <v>98.975840543153765</v>
      </c>
      <c r="D18" s="62">
        <v>100.21098784733388</v>
      </c>
      <c r="E18" s="62">
        <v>99.911603732494427</v>
      </c>
      <c r="F18" s="62">
        <v>98.828862296303939</v>
      </c>
      <c r="G18" s="62">
        <v>99.444308245484976</v>
      </c>
    </row>
    <row r="19" spans="1:12">
      <c r="A19" s="26">
        <v>43489</v>
      </c>
      <c r="B19" s="62">
        <v>100.40291381130979</v>
      </c>
      <c r="C19" s="62">
        <v>99.650039032345475</v>
      </c>
      <c r="D19" s="62">
        <v>100.24756120056286</v>
      </c>
      <c r="E19" s="62">
        <v>100.06223937989492</v>
      </c>
      <c r="F19" s="62">
        <v>98.579852533345161</v>
      </c>
      <c r="G19" s="62">
        <v>99.393063386995706</v>
      </c>
    </row>
    <row r="20" spans="1:12">
      <c r="A20" s="26">
        <v>43490</v>
      </c>
      <c r="B20" s="62">
        <v>101.10970769630036</v>
      </c>
      <c r="C20" s="62">
        <v>98.758902439210345</v>
      </c>
      <c r="D20" s="62">
        <v>100.1652711557977</v>
      </c>
      <c r="E20" s="62">
        <v>99.811179967560776</v>
      </c>
      <c r="F20" s="62">
        <v>98.364541656675485</v>
      </c>
      <c r="G20" s="62">
        <v>98.804479583775958</v>
      </c>
    </row>
    <row r="21" spans="1:12">
      <c r="A21" s="26">
        <v>43493</v>
      </c>
      <c r="B21" s="62">
        <v>101.07554064264828</v>
      </c>
      <c r="C21" s="62">
        <v>98.568782045995206</v>
      </c>
      <c r="D21" s="62">
        <v>99.982404389652942</v>
      </c>
      <c r="E21" s="62">
        <v>99.600290061200099</v>
      </c>
      <c r="F21" s="62">
        <v>98.531751933207701</v>
      </c>
      <c r="G21" s="62">
        <v>98.760555419356578</v>
      </c>
    </row>
    <row r="22" spans="1:12">
      <c r="A22" s="26">
        <v>43494</v>
      </c>
      <c r="B22" s="62">
        <v>101.00130697302774</v>
      </c>
      <c r="C22" s="62">
        <v>98.525674907866119</v>
      </c>
      <c r="D22" s="62">
        <v>100.02812108118914</v>
      </c>
      <c r="E22" s="62">
        <v>99.881476603014335</v>
      </c>
      <c r="F22" s="62">
        <v>98.271892051498185</v>
      </c>
      <c r="G22" s="62">
        <v>98.615605676772617</v>
      </c>
    </row>
    <row r="23" spans="1:12">
      <c r="A23" s="26">
        <v>43495</v>
      </c>
      <c r="B23" s="62">
        <v>101.37700557885525</v>
      </c>
      <c r="C23" s="62">
        <v>98.12230324230255</v>
      </c>
      <c r="D23" s="62">
        <v>99.698960902128547</v>
      </c>
      <c r="E23" s="62">
        <v>99.841307097040868</v>
      </c>
      <c r="F23" s="62">
        <v>97.641904722555608</v>
      </c>
      <c r="G23" s="62">
        <v>98.338883440930488</v>
      </c>
    </row>
    <row r="24" spans="1:12">
      <c r="A24" s="26">
        <v>43496</v>
      </c>
      <c r="B24" s="62">
        <v>101.32206008833549</v>
      </c>
      <c r="C24" s="62">
        <v>98.396579421875714</v>
      </c>
      <c r="D24" s="62">
        <v>99.561810827519963</v>
      </c>
      <c r="E24" s="62">
        <v>99.841307097040868</v>
      </c>
      <c r="F24" s="62">
        <v>97.370048616019119</v>
      </c>
      <c r="G24" s="62">
        <v>98.097300536623877</v>
      </c>
    </row>
    <row r="25" spans="1:12">
      <c r="A25" s="26">
        <v>43497</v>
      </c>
      <c r="B25" s="62">
        <v>101.22347942783227</v>
      </c>
      <c r="C25" s="62">
        <v>98.327866726748709</v>
      </c>
      <c r="D25" s="62">
        <v>100.11955446426153</v>
      </c>
      <c r="E25" s="62">
        <v>99.981900367947986</v>
      </c>
      <c r="F25" s="62">
        <v>97.532372484925929</v>
      </c>
      <c r="G25" s="62">
        <v>98.76201955817055</v>
      </c>
    </row>
    <row r="26" spans="1:12">
      <c r="A26" s="26">
        <v>43500</v>
      </c>
      <c r="B26" s="62">
        <v>100.95784135728864</v>
      </c>
      <c r="C26" s="62">
        <v>98.482605457390576</v>
      </c>
      <c r="D26" s="62">
        <v>100.47614465824381</v>
      </c>
      <c r="E26" s="62">
        <v>100.20283265080204</v>
      </c>
      <c r="F26" s="62">
        <v>97.623632268300256</v>
      </c>
      <c r="G26" s="62">
        <v>98.76201955817055</v>
      </c>
    </row>
    <row r="27" spans="1:12">
      <c r="A27" s="26">
        <v>43501</v>
      </c>
      <c r="B27" s="62">
        <v>100.86251862158402</v>
      </c>
      <c r="C27" s="62">
        <v>98.758902439210345</v>
      </c>
      <c r="D27" s="62">
        <v>100.54014802639448</v>
      </c>
      <c r="E27" s="62">
        <v>100.40368018066934</v>
      </c>
      <c r="F27" s="62">
        <v>97.606888525336942</v>
      </c>
      <c r="G27" s="62">
        <v>98.76201955817055</v>
      </c>
    </row>
    <row r="28" spans="1:12">
      <c r="A28" s="26">
        <v>43502</v>
      </c>
      <c r="B28" s="62">
        <v>100.55142385291727</v>
      </c>
      <c r="C28" s="62">
        <v>99.14135198218915</v>
      </c>
      <c r="D28" s="62">
        <v>100.54929136470172</v>
      </c>
      <c r="E28" s="62">
        <v>100.63465484001675</v>
      </c>
      <c r="F28" s="62">
        <v>98.051779267785292</v>
      </c>
      <c r="G28" s="62">
        <v>98.76201955817055</v>
      </c>
    </row>
    <row r="29" spans="1:12" ht="17.25" customHeight="1">
      <c r="A29" s="26">
        <v>43503</v>
      </c>
      <c r="B29" s="62">
        <v>100.38690770840573</v>
      </c>
      <c r="C29" s="62">
        <v>99.324930889836267</v>
      </c>
      <c r="D29" s="62">
        <v>100.41214129009315</v>
      </c>
      <c r="E29" s="62">
        <v>100.63465484001675</v>
      </c>
      <c r="F29" s="62">
        <v>98.282692177795155</v>
      </c>
      <c r="G29" s="62">
        <v>98.76201955817055</v>
      </c>
      <c r="I29" s="77" t="s">
        <v>138</v>
      </c>
      <c r="J29" s="77"/>
      <c r="K29" s="77"/>
      <c r="L29" s="77"/>
    </row>
    <row r="30" spans="1:12" ht="24.75" customHeight="1">
      <c r="A30" s="26">
        <v>43504</v>
      </c>
      <c r="B30" s="62">
        <v>100.3666967662211</v>
      </c>
      <c r="C30" s="62">
        <v>99.482826214045133</v>
      </c>
      <c r="D30" s="62">
        <v>100.329851245328</v>
      </c>
      <c r="E30" s="62">
        <v>100.47397681612289</v>
      </c>
      <c r="F30" s="62">
        <v>98.188656506509048</v>
      </c>
      <c r="G30" s="62">
        <v>98.76201955817055</v>
      </c>
      <c r="I30" s="77" t="s">
        <v>139</v>
      </c>
      <c r="J30" s="77"/>
      <c r="K30" s="77"/>
      <c r="L30" s="77"/>
    </row>
    <row r="31" spans="1:12">
      <c r="A31" s="26">
        <v>43507</v>
      </c>
      <c r="B31" s="62">
        <v>99.893237329350086</v>
      </c>
      <c r="C31" s="62">
        <v>99.89748503207106</v>
      </c>
      <c r="D31" s="62">
        <v>100.92416823529851</v>
      </c>
      <c r="E31" s="62">
        <v>100.81541761689734</v>
      </c>
      <c r="F31" s="62">
        <v>98.744680982593309</v>
      </c>
      <c r="G31" s="62">
        <v>99.448700661926921</v>
      </c>
      <c r="I31" s="77" t="s">
        <v>101</v>
      </c>
      <c r="J31" s="77"/>
      <c r="K31" s="77"/>
      <c r="L31" s="77"/>
    </row>
    <row r="32" spans="1:12">
      <c r="A32" s="26">
        <v>43508</v>
      </c>
      <c r="B32" s="62">
        <v>100.18768063482599</v>
      </c>
      <c r="C32" s="62">
        <v>99.456475474274527</v>
      </c>
      <c r="D32" s="62">
        <v>101.01560161837088</v>
      </c>
      <c r="E32" s="62">
        <v>101.09660415871156</v>
      </c>
      <c r="F32" s="62">
        <v>98.156325193999066</v>
      </c>
      <c r="G32" s="62">
        <v>99.180763258968682</v>
      </c>
    </row>
    <row r="33" spans="1:7">
      <c r="A33" s="26">
        <v>43509</v>
      </c>
      <c r="B33" s="62">
        <v>99.749158542756419</v>
      </c>
      <c r="C33" s="62">
        <v>100.03055156927745</v>
      </c>
      <c r="D33" s="62">
        <v>101.50019854865452</v>
      </c>
      <c r="E33" s="62">
        <v>101.34766357104571</v>
      </c>
      <c r="F33" s="62">
        <v>98.963225552872231</v>
      </c>
      <c r="G33" s="62">
        <v>98.981640380267464</v>
      </c>
    </row>
    <row r="34" spans="1:7">
      <c r="A34" s="26">
        <v>43510</v>
      </c>
      <c r="B34" s="62">
        <v>99.92911342624528</v>
      </c>
      <c r="C34" s="62">
        <v>99.729441453885187</v>
      </c>
      <c r="D34" s="62">
        <v>101.01560161837088</v>
      </c>
      <c r="E34" s="62">
        <v>100.91584138183099</v>
      </c>
      <c r="F34" s="62">
        <v>99.036811143547354</v>
      </c>
      <c r="G34" s="62">
        <v>99.151480482689095</v>
      </c>
    </row>
    <row r="35" spans="1:7">
      <c r="A35" s="26">
        <v>43511</v>
      </c>
      <c r="B35" s="62">
        <v>100.11725817889709</v>
      </c>
      <c r="C35" s="62">
        <v>99.720612714379726</v>
      </c>
      <c r="D35" s="62">
        <v>101.00645828006365</v>
      </c>
      <c r="E35" s="62">
        <v>100.94596851131108</v>
      </c>
      <c r="F35" s="62">
        <v>98.704200365369829</v>
      </c>
      <c r="G35" s="62">
        <v>99.169050148456847</v>
      </c>
    </row>
    <row r="36" spans="1:7">
      <c r="A36" s="26">
        <v>43514</v>
      </c>
      <c r="B36" s="62">
        <v>100.16419547762139</v>
      </c>
      <c r="C36" s="62">
        <v>99.588368952491678</v>
      </c>
      <c r="D36" s="62">
        <v>101.14360835467224</v>
      </c>
      <c r="E36" s="62">
        <v>100.91584138183099</v>
      </c>
      <c r="F36" s="62">
        <v>98.919439282796375</v>
      </c>
      <c r="G36" s="62">
        <v>99.073881125548183</v>
      </c>
    </row>
    <row r="37" spans="1:7">
      <c r="A37" s="26">
        <v>43515</v>
      </c>
      <c r="B37" s="62">
        <v>100.49483701995649</v>
      </c>
      <c r="C37" s="62">
        <v>99.324930889836267</v>
      </c>
      <c r="D37" s="62">
        <v>101.15275169297946</v>
      </c>
      <c r="E37" s="62">
        <v>100.52418869858973</v>
      </c>
      <c r="F37" s="62">
        <v>98.305843301127283</v>
      </c>
      <c r="G37" s="62">
        <v>98.95528588161585</v>
      </c>
    </row>
    <row r="38" spans="1:7">
      <c r="A38" s="26">
        <v>43516</v>
      </c>
      <c r="B38" s="62">
        <v>100.44927605311872</v>
      </c>
      <c r="C38" s="62">
        <v>99.351211961689316</v>
      </c>
      <c r="D38" s="62">
        <v>101.35390513573871</v>
      </c>
      <c r="E38" s="62">
        <v>100.45389206313615</v>
      </c>
      <c r="F38" s="62">
        <v>98.285778364197768</v>
      </c>
      <c r="G38" s="62">
        <v>98.40916210400151</v>
      </c>
    </row>
    <row r="39" spans="1:7">
      <c r="A39" s="26">
        <v>43517</v>
      </c>
      <c r="B39" s="62">
        <v>100.31284068558928</v>
      </c>
      <c r="C39" s="62">
        <v>99.368740404166672</v>
      </c>
      <c r="D39" s="62">
        <v>101.21675506113014</v>
      </c>
      <c r="E39" s="62">
        <v>100.52418869858973</v>
      </c>
      <c r="F39" s="62">
        <v>98.576747851670518</v>
      </c>
      <c r="G39" s="62">
        <v>98.428195908583234</v>
      </c>
    </row>
    <row r="40" spans="1:7">
      <c r="A40" s="26">
        <v>43518</v>
      </c>
      <c r="B40" s="62">
        <v>100.49905771869736</v>
      </c>
      <c r="C40" s="62">
        <v>99.377506945005152</v>
      </c>
      <c r="D40" s="62">
        <v>101.20761172282289</v>
      </c>
      <c r="E40" s="62">
        <v>100.46393443962953</v>
      </c>
      <c r="F40" s="62">
        <v>98.276520386393386</v>
      </c>
      <c r="G40" s="62">
        <v>98.297887554139081</v>
      </c>
    </row>
    <row r="41" spans="1:7">
      <c r="A41" s="26">
        <v>43521</v>
      </c>
      <c r="B41" s="62">
        <v>100.5869287021919</v>
      </c>
      <c r="C41" s="62">
        <v>99.176267055963493</v>
      </c>
      <c r="D41" s="62">
        <v>101.54591524019072</v>
      </c>
      <c r="E41" s="62">
        <v>100.49406156910963</v>
      </c>
      <c r="F41" s="62">
        <v>98.137859716129753</v>
      </c>
      <c r="G41" s="62">
        <v>97.937709405900122</v>
      </c>
    </row>
    <row r="42" spans="1:7">
      <c r="A42" s="26">
        <v>43522</v>
      </c>
      <c r="B42" s="62">
        <v>100.89994536386415</v>
      </c>
      <c r="C42" s="62">
        <v>98.906316728565571</v>
      </c>
      <c r="D42" s="62">
        <v>101.1161783397505</v>
      </c>
      <c r="E42" s="62">
        <v>100.38359542768261</v>
      </c>
      <c r="F42" s="62">
        <v>98.087115456863501</v>
      </c>
      <c r="G42" s="62">
        <v>98.100228814251835</v>
      </c>
    </row>
    <row r="43" spans="1:7">
      <c r="A43" s="26">
        <v>43523</v>
      </c>
      <c r="B43" s="62">
        <v>100.75634397294155</v>
      </c>
      <c r="C43" s="62">
        <v>99.071595534004686</v>
      </c>
      <c r="D43" s="62">
        <v>101.4910552103473</v>
      </c>
      <c r="E43" s="62">
        <v>100.57440058105655</v>
      </c>
      <c r="F43" s="62">
        <v>98.087115456863501</v>
      </c>
      <c r="G43" s="62">
        <v>97.909890768434508</v>
      </c>
    </row>
    <row r="44" spans="1:7">
      <c r="A44" s="26">
        <v>43524</v>
      </c>
      <c r="B44" s="62">
        <v>100.55142385291727</v>
      </c>
      <c r="C44" s="62">
        <v>99.062882879397876</v>
      </c>
      <c r="D44" s="62">
        <v>101.8476454043296</v>
      </c>
      <c r="E44" s="62">
        <v>100.24300215677549</v>
      </c>
      <c r="F44" s="62">
        <v>98.42795276057366</v>
      </c>
      <c r="G44" s="62">
        <v>98.010916346599089</v>
      </c>
    </row>
    <row r="45" spans="1:7">
      <c r="A45" s="26">
        <v>43525</v>
      </c>
      <c r="B45" s="62">
        <v>100.24980159712868</v>
      </c>
      <c r="C45" s="62">
        <v>99.115181805687044</v>
      </c>
      <c r="D45" s="62">
        <v>102.30481231969154</v>
      </c>
      <c r="E45" s="62">
        <v>100.35346829820251</v>
      </c>
      <c r="F45" s="62">
        <v>98.821061700987968</v>
      </c>
      <c r="G45" s="62">
        <v>98.188077143090595</v>
      </c>
    </row>
    <row r="46" spans="1:7">
      <c r="A46" s="26">
        <v>43528</v>
      </c>
      <c r="B46" s="62">
        <v>100.21369490833258</v>
      </c>
      <c r="C46" s="62">
        <v>99.333689702084072</v>
      </c>
      <c r="D46" s="62">
        <v>102.17680558339018</v>
      </c>
      <c r="E46" s="62">
        <v>100.32334116872241</v>
      </c>
      <c r="F46" s="62">
        <v>98.810142936081149</v>
      </c>
      <c r="G46" s="62">
        <v>98.204182670044389</v>
      </c>
    </row>
    <row r="47" spans="1:7">
      <c r="A47" s="26">
        <v>43529</v>
      </c>
      <c r="B47" s="62">
        <v>100.06032199353459</v>
      </c>
      <c r="C47" s="62">
        <v>99.61478963756926</v>
      </c>
      <c r="D47" s="62">
        <v>102.30481231969154</v>
      </c>
      <c r="E47" s="62">
        <v>100.83550236988405</v>
      </c>
      <c r="F47" s="62">
        <v>98.800785914969779</v>
      </c>
      <c r="G47" s="62">
        <v>98.20857508648632</v>
      </c>
    </row>
    <row r="48" spans="1:7">
      <c r="A48" s="26">
        <v>43530</v>
      </c>
      <c r="B48" s="62">
        <v>99.924105912314019</v>
      </c>
      <c r="C48" s="62">
        <v>99.623599648150091</v>
      </c>
      <c r="D48" s="62">
        <v>102.19509226000466</v>
      </c>
      <c r="E48" s="62">
        <v>100.91584138183099</v>
      </c>
      <c r="F48" s="62">
        <v>99.043078800292463</v>
      </c>
      <c r="G48" s="62">
        <v>98.262748222603562</v>
      </c>
    </row>
    <row r="49" spans="1:7">
      <c r="A49" s="26">
        <v>43531</v>
      </c>
      <c r="B49" s="62">
        <v>99.291380947492229</v>
      </c>
      <c r="C49" s="62">
        <v>100.63825973569493</v>
      </c>
      <c r="D49" s="62">
        <v>102.02136883216713</v>
      </c>
      <c r="E49" s="62">
        <v>101.55855347740639</v>
      </c>
      <c r="F49" s="62">
        <v>99.917285889875586</v>
      </c>
      <c r="G49" s="62">
        <v>98.316921358720805</v>
      </c>
    </row>
    <row r="50" spans="1:7">
      <c r="A50" s="26">
        <v>43532</v>
      </c>
      <c r="B50" s="62">
        <v>99.603836342082246</v>
      </c>
      <c r="C50" s="62">
        <v>100.26204194229047</v>
      </c>
      <c r="D50" s="62">
        <v>101.64649196157033</v>
      </c>
      <c r="E50" s="62">
        <v>101.24723980611205</v>
      </c>
      <c r="F50" s="62">
        <v>99.66752846841193</v>
      </c>
      <c r="G50" s="62">
        <v>98.410626242815482</v>
      </c>
    </row>
    <row r="51" spans="1:7">
      <c r="A51" s="26">
        <v>43535</v>
      </c>
      <c r="B51" s="62">
        <v>99.803243421846176</v>
      </c>
      <c r="C51" s="62">
        <v>100.17288049992293</v>
      </c>
      <c r="D51" s="62">
        <v>101.68306531479929</v>
      </c>
      <c r="E51" s="62">
        <v>101.48825684195282</v>
      </c>
      <c r="F51" s="62">
        <v>99.231478094198053</v>
      </c>
      <c r="G51" s="62">
        <v>98.485297322328435</v>
      </c>
    </row>
    <row r="52" spans="1:7">
      <c r="A52" s="26">
        <v>43536</v>
      </c>
      <c r="B52" s="62">
        <v>100.02518786606014</v>
      </c>
      <c r="C52" s="62">
        <v>99.791286429981668</v>
      </c>
      <c r="D52" s="62">
        <v>101.82021538940789</v>
      </c>
      <c r="E52" s="62">
        <v>101.19702792364522</v>
      </c>
      <c r="F52" s="62">
        <v>99.129339597347354</v>
      </c>
      <c r="G52" s="62">
        <v>98.221752335812127</v>
      </c>
    </row>
    <row r="53" spans="1:7">
      <c r="A53" s="26">
        <v>43537</v>
      </c>
      <c r="B53" s="62">
        <v>100.38859232101527</v>
      </c>
      <c r="C53" s="62">
        <v>99.447694996171379</v>
      </c>
      <c r="D53" s="62">
        <v>101.64649196157033</v>
      </c>
      <c r="E53" s="62">
        <v>100.83550236988405</v>
      </c>
      <c r="F53" s="62">
        <v>99.049347250399279</v>
      </c>
      <c r="G53" s="62">
        <v>98.201254392416416</v>
      </c>
    </row>
    <row r="54" spans="1:7">
      <c r="A54" s="26">
        <v>43538</v>
      </c>
      <c r="B54" s="62">
        <v>100.09464340975079</v>
      </c>
      <c r="C54" s="62">
        <v>99.650039032345475</v>
      </c>
      <c r="D54" s="62">
        <v>102.13108889185398</v>
      </c>
      <c r="E54" s="62">
        <v>100.80537524040396</v>
      </c>
      <c r="F54" s="62">
        <v>99.201600462292177</v>
      </c>
      <c r="G54" s="62">
        <v>98.434052463839151</v>
      </c>
    </row>
    <row r="55" spans="1:7">
      <c r="A55" s="26">
        <v>43539</v>
      </c>
      <c r="B55" s="62">
        <v>100.30443089352805</v>
      </c>
      <c r="C55" s="62">
        <v>99.456475474274527</v>
      </c>
      <c r="D55" s="62">
        <v>101.92993544909474</v>
      </c>
      <c r="E55" s="62">
        <v>100.63465484001675</v>
      </c>
      <c r="F55" s="62">
        <v>98.782077188229593</v>
      </c>
      <c r="G55" s="62">
        <v>98.297887554139081</v>
      </c>
    </row>
    <row r="56" spans="1:7">
      <c r="A56" s="26">
        <v>43542</v>
      </c>
      <c r="B56" s="62">
        <v>100.48555273051012</v>
      </c>
      <c r="C56" s="62">
        <v>99.359975409864461</v>
      </c>
      <c r="D56" s="62">
        <v>101.88421875755856</v>
      </c>
      <c r="E56" s="62">
        <v>100.56435820456319</v>
      </c>
      <c r="F56" s="62">
        <v>98.443431287505661</v>
      </c>
      <c r="G56" s="62">
        <v>98.287638582441204</v>
      </c>
    </row>
    <row r="57" spans="1:7">
      <c r="A57" s="26">
        <v>43543</v>
      </c>
      <c r="B57" s="62">
        <v>100.5869287021919</v>
      </c>
      <c r="C57" s="62">
        <v>99.22868580176474</v>
      </c>
      <c r="D57" s="62">
        <v>101.8476454043296</v>
      </c>
      <c r="E57" s="62">
        <v>100.34342592170916</v>
      </c>
      <c r="F57" s="62">
        <v>98.559675597457058</v>
      </c>
      <c r="G57" s="62">
        <v>98.271533055487438</v>
      </c>
    </row>
    <row r="58" spans="1:7">
      <c r="A58" s="26">
        <v>43544</v>
      </c>
      <c r="B58" s="62">
        <v>101.09176711344902</v>
      </c>
      <c r="C58" s="62">
        <v>98.698330081629123</v>
      </c>
      <c r="D58" s="62">
        <v>101.21675506113014</v>
      </c>
      <c r="E58" s="62">
        <v>99.680629073147017</v>
      </c>
      <c r="F58" s="62">
        <v>97.722689951021479</v>
      </c>
      <c r="G58" s="62">
        <v>98.016772901855006</v>
      </c>
    </row>
    <row r="59" spans="1:7">
      <c r="A59" s="26">
        <v>43545</v>
      </c>
      <c r="B59" s="62">
        <v>100.64785252797851</v>
      </c>
      <c r="C59" s="62">
        <v>99.036754107757446</v>
      </c>
      <c r="D59" s="62">
        <v>101.32647512081698</v>
      </c>
      <c r="E59" s="62">
        <v>99.620374814186818</v>
      </c>
      <c r="F59" s="62">
        <v>98.188656506509048</v>
      </c>
      <c r="G59" s="62">
        <v>98.087051564926014</v>
      </c>
    </row>
    <row r="60" spans="1:7">
      <c r="A60" s="26">
        <v>43546</v>
      </c>
      <c r="B60" s="62">
        <v>100.44843272110586</v>
      </c>
      <c r="C60" s="62">
        <v>99.667673086323944</v>
      </c>
      <c r="D60" s="62">
        <v>100.50357467316553</v>
      </c>
      <c r="E60" s="62">
        <v>99.781052838080669</v>
      </c>
      <c r="F60" s="62">
        <v>99.761239770079442</v>
      </c>
      <c r="G60" s="62">
        <v>98.363773800768129</v>
      </c>
    </row>
    <row r="61" spans="1:7">
      <c r="A61" s="26">
        <v>43549</v>
      </c>
      <c r="B61" s="62">
        <v>100.5894657223285</v>
      </c>
      <c r="C61" s="62">
        <v>99.579565171643679</v>
      </c>
      <c r="D61" s="62">
        <v>100.54929136470172</v>
      </c>
      <c r="E61" s="62">
        <v>99.660544320160284</v>
      </c>
      <c r="F61" s="62">
        <v>99.013314494060566</v>
      </c>
      <c r="G61" s="62">
        <v>98.234929585137948</v>
      </c>
    </row>
    <row r="62" spans="1:7">
      <c r="A62" s="26">
        <v>43550</v>
      </c>
      <c r="B62" s="62">
        <v>100.35743613725208</v>
      </c>
      <c r="C62" s="62">
        <v>99.986156685747659</v>
      </c>
      <c r="D62" s="62">
        <v>101.16189503128669</v>
      </c>
      <c r="E62" s="62">
        <v>99.861391850027587</v>
      </c>
      <c r="F62" s="62">
        <v>99.093248627934145</v>
      </c>
      <c r="G62" s="62">
        <v>98.327170330418653</v>
      </c>
    </row>
    <row r="63" spans="1:7">
      <c r="A63" s="26">
        <v>43551</v>
      </c>
      <c r="B63" s="62">
        <v>100.17174307731077</v>
      </c>
      <c r="C63" s="62">
        <v>100.18178950743804</v>
      </c>
      <c r="D63" s="62">
        <v>101.0430316332926</v>
      </c>
      <c r="E63" s="62">
        <v>99.911603732494427</v>
      </c>
      <c r="F63" s="62">
        <v>99.750112267515746</v>
      </c>
      <c r="G63" s="62">
        <v>98.494082155212311</v>
      </c>
    </row>
    <row r="64" spans="1:7">
      <c r="A64" s="26">
        <v>43552</v>
      </c>
      <c r="B64" s="62">
        <v>99.849053381272014</v>
      </c>
      <c r="C64" s="62">
        <v>100.38713494533759</v>
      </c>
      <c r="D64" s="62">
        <v>101.15275169297946</v>
      </c>
      <c r="E64" s="62">
        <v>99.981900367947986</v>
      </c>
      <c r="F64" s="62">
        <v>99.995492158083238</v>
      </c>
      <c r="G64" s="62">
        <v>98.668314674075859</v>
      </c>
    </row>
    <row r="65" spans="1:7">
      <c r="A65" s="26">
        <v>43553</v>
      </c>
      <c r="B65" s="62">
        <v>99.833223368803772</v>
      </c>
      <c r="C65" s="62">
        <v>100.41398121070006</v>
      </c>
      <c r="D65" s="62">
        <v>101.36304847404595</v>
      </c>
      <c r="E65" s="62">
        <v>99.94173086197452</v>
      </c>
      <c r="F65" s="62">
        <v>100.11223085834774</v>
      </c>
      <c r="G65" s="62">
        <v>98.274461333115383</v>
      </c>
    </row>
    <row r="66" spans="1:7">
      <c r="A66" s="26">
        <v>43556</v>
      </c>
      <c r="B66" s="62">
        <v>99.980051654668898</v>
      </c>
      <c r="C66" s="62">
        <v>100.45875690909062</v>
      </c>
      <c r="D66" s="62">
        <v>101.81107205110062</v>
      </c>
      <c r="E66" s="62">
        <v>100.29321403924232</v>
      </c>
      <c r="F66" s="62">
        <v>99.36378463155323</v>
      </c>
      <c r="G66" s="62">
        <v>98.265676500231507</v>
      </c>
    </row>
    <row r="67" spans="1:7">
      <c r="A67" s="26">
        <v>43557</v>
      </c>
      <c r="B67" s="62">
        <v>99.884063860572198</v>
      </c>
      <c r="C67" s="62">
        <v>100.53945387554741</v>
      </c>
      <c r="D67" s="62">
        <v>101.78364203617892</v>
      </c>
      <c r="E67" s="62">
        <v>100.21287502729538</v>
      </c>
      <c r="F67" s="62">
        <v>99.377981260675725</v>
      </c>
      <c r="G67" s="62">
        <v>98.436980741467124</v>
      </c>
    </row>
    <row r="68" spans="1:7">
      <c r="A68" s="26">
        <v>43558</v>
      </c>
      <c r="B68" s="62">
        <v>100.05613806510382</v>
      </c>
      <c r="C68" s="62">
        <v>100.27989328065819</v>
      </c>
      <c r="D68" s="62">
        <v>101.93907878740198</v>
      </c>
      <c r="E68" s="62">
        <v>100.24300215677549</v>
      </c>
      <c r="F68" s="62">
        <v>99.259799825146033</v>
      </c>
      <c r="G68" s="62">
        <v>98.264212361417549</v>
      </c>
    </row>
    <row r="69" spans="1:7">
      <c r="A69" s="26">
        <v>43559</v>
      </c>
      <c r="B69" s="62">
        <v>99.925775027861334</v>
      </c>
      <c r="C69" s="62">
        <v>100.38713494533759</v>
      </c>
      <c r="D69" s="62">
        <v>102.09451553862503</v>
      </c>
      <c r="E69" s="62">
        <v>100.42376493365607</v>
      </c>
      <c r="F69" s="62">
        <v>99.214178324655862</v>
      </c>
      <c r="G69" s="62">
        <v>98.346204135000377</v>
      </c>
    </row>
    <row r="70" spans="1:7">
      <c r="A70" s="26">
        <v>43560</v>
      </c>
      <c r="B70" s="62">
        <v>99.849886678886691</v>
      </c>
      <c r="C70" s="62">
        <v>100.43188669950369</v>
      </c>
      <c r="D70" s="62">
        <v>102.1585189067757</v>
      </c>
      <c r="E70" s="62">
        <v>100.45389206313615</v>
      </c>
      <c r="F70" s="62">
        <v>99.259799825146033</v>
      </c>
      <c r="G70" s="62">
        <v>98.346204135000377</v>
      </c>
    </row>
    <row r="71" spans="1:7">
      <c r="A71" s="26">
        <v>43563</v>
      </c>
      <c r="B71" s="62">
        <v>100.15581058958729</v>
      </c>
      <c r="C71" s="62">
        <v>100.01278888587703</v>
      </c>
      <c r="D71" s="62">
        <v>101.92993544909474</v>
      </c>
      <c r="E71" s="62">
        <v>100.31329879222906</v>
      </c>
      <c r="F71" s="62">
        <v>99.176454302479172</v>
      </c>
      <c r="G71" s="62">
        <v>98.337419302116515</v>
      </c>
    </row>
    <row r="72" spans="1:7">
      <c r="A72" s="26">
        <v>43564</v>
      </c>
      <c r="B72" s="62">
        <v>100.21201616043855</v>
      </c>
      <c r="C72" s="62">
        <v>100.01278888587703</v>
      </c>
      <c r="D72" s="62">
        <v>101.61906194664863</v>
      </c>
      <c r="E72" s="62">
        <v>100.42376493365607</v>
      </c>
      <c r="F72" s="62">
        <v>99.138758956868202</v>
      </c>
      <c r="G72" s="62">
        <v>98.271533055487438</v>
      </c>
    </row>
    <row r="73" spans="1:7">
      <c r="A73" s="26">
        <v>43565</v>
      </c>
      <c r="B73" s="62">
        <v>100.37595910442396</v>
      </c>
      <c r="C73" s="62">
        <v>99.915206778573108</v>
      </c>
      <c r="D73" s="62">
        <v>101.50019854865452</v>
      </c>
      <c r="E73" s="62">
        <v>100.69490909897694</v>
      </c>
      <c r="F73" s="62">
        <v>98.732221872003109</v>
      </c>
      <c r="G73" s="62">
        <v>98.331562746860598</v>
      </c>
    </row>
    <row r="74" spans="1:7">
      <c r="A74" s="26">
        <v>43566</v>
      </c>
      <c r="B74" s="62">
        <v>100.13485450993798</v>
      </c>
      <c r="C74" s="62">
        <v>100.10166544224947</v>
      </c>
      <c r="D74" s="62">
        <v>102.09451553862503</v>
      </c>
      <c r="E74" s="62">
        <v>100.72503622845703</v>
      </c>
      <c r="F74" s="62">
        <v>99.074428987457225</v>
      </c>
      <c r="G74" s="62">
        <v>98.381343466535895</v>
      </c>
    </row>
    <row r="75" spans="1:7">
      <c r="A75" s="26">
        <v>43567</v>
      </c>
      <c r="B75" s="62">
        <v>100.3254580181368</v>
      </c>
      <c r="C75" s="62">
        <v>99.69413587234564</v>
      </c>
      <c r="D75" s="62">
        <v>102.42367571768563</v>
      </c>
      <c r="E75" s="62">
        <v>100.66478196949684</v>
      </c>
      <c r="F75" s="62">
        <v>99.074428987457225</v>
      </c>
      <c r="G75" s="62">
        <v>98.150009533927147</v>
      </c>
    </row>
    <row r="76" spans="1:7">
      <c r="A76" s="26">
        <v>43570</v>
      </c>
      <c r="B76" s="62">
        <v>100.26324328677549</v>
      </c>
      <c r="C76" s="62">
        <v>99.650039032345475</v>
      </c>
      <c r="D76" s="62">
        <v>102.44196239430011</v>
      </c>
      <c r="E76" s="62">
        <v>100.83550236988405</v>
      </c>
      <c r="F76" s="62">
        <v>99.121491498258024</v>
      </c>
      <c r="G76" s="62">
        <v>98.2246806134401</v>
      </c>
    </row>
    <row r="77" spans="1:7">
      <c r="A77" s="26">
        <v>43571</v>
      </c>
      <c r="B77" s="62">
        <v>100.14072132822425</v>
      </c>
      <c r="C77" s="62">
        <v>99.853208157223065</v>
      </c>
      <c r="D77" s="62">
        <v>102.40538904107115</v>
      </c>
      <c r="E77" s="62">
        <v>101.22715505312532</v>
      </c>
      <c r="F77" s="62">
        <v>99.123061018660479</v>
      </c>
      <c r="G77" s="62">
        <v>98.275925471929369</v>
      </c>
    </row>
    <row r="78" spans="1:7">
      <c r="A78" s="26">
        <v>43572</v>
      </c>
      <c r="B78" s="62">
        <v>100.21873148949952</v>
      </c>
      <c r="C78" s="62">
        <v>99.720612714379726</v>
      </c>
      <c r="D78" s="62">
        <v>102.46024907091457</v>
      </c>
      <c r="E78" s="62">
        <v>101.47821446545946</v>
      </c>
      <c r="F78" s="62">
        <v>99.112075419522895</v>
      </c>
      <c r="G78" s="62">
        <v>97.923068017760329</v>
      </c>
    </row>
    <row r="79" spans="1:7">
      <c r="A79" s="26">
        <v>43573</v>
      </c>
      <c r="B79" s="62">
        <v>99.915761170912504</v>
      </c>
      <c r="C79" s="62">
        <v>100.30668221029681</v>
      </c>
      <c r="D79" s="62">
        <v>102.37795902614944</v>
      </c>
      <c r="E79" s="62">
        <v>101.97029091363439</v>
      </c>
      <c r="F79" s="62">
        <v>99.247210393539191</v>
      </c>
      <c r="G79" s="62">
        <v>98.230537168696017</v>
      </c>
    </row>
    <row r="80" spans="1:7">
      <c r="A80" s="26">
        <v>43574</v>
      </c>
      <c r="B80" s="62">
        <v>99.936625638246895</v>
      </c>
      <c r="C80" s="62">
        <v>100.17288049992293</v>
      </c>
      <c r="D80" s="62">
        <v>102.33224233461324</v>
      </c>
      <c r="E80" s="62">
        <v>101.88995190168744</v>
      </c>
      <c r="F80" s="62">
        <v>99.239343620362803</v>
      </c>
      <c r="G80" s="62">
        <v>98.158794366811023</v>
      </c>
    </row>
    <row r="81" spans="1:7">
      <c r="A81" s="26">
        <v>43577</v>
      </c>
      <c r="B81" s="62">
        <v>99.975039034467969</v>
      </c>
      <c r="C81" s="62">
        <v>100.06609587115869</v>
      </c>
      <c r="D81" s="62">
        <v>102.35052901122769</v>
      </c>
      <c r="E81" s="62">
        <v>101.97029091363439</v>
      </c>
      <c r="F81" s="62">
        <v>99.445865630470465</v>
      </c>
      <c r="G81" s="62">
        <v>98.274461333115383</v>
      </c>
    </row>
    <row r="82" spans="1:7">
      <c r="A82" s="26">
        <v>43578</v>
      </c>
      <c r="B82" s="62">
        <v>99.686825707473076</v>
      </c>
      <c r="C82" s="62">
        <v>100.33348545663429</v>
      </c>
      <c r="D82" s="62">
        <v>102.27738230476979</v>
      </c>
      <c r="E82" s="62">
        <v>102.4623673618093</v>
      </c>
      <c r="F82" s="62">
        <v>99.764419512534033</v>
      </c>
      <c r="G82" s="62">
        <v>98.476512489444573</v>
      </c>
    </row>
    <row r="83" spans="1:7">
      <c r="A83" s="26">
        <v>43579</v>
      </c>
      <c r="B83" s="62">
        <v>99.176975732245666</v>
      </c>
      <c r="C83" s="62">
        <v>100.98108841072464</v>
      </c>
      <c r="D83" s="62">
        <v>102.57911246890868</v>
      </c>
      <c r="E83" s="62">
        <v>102.47240973830264</v>
      </c>
      <c r="F83" s="62">
        <v>100.45763934161094</v>
      </c>
      <c r="G83" s="62">
        <v>98.417946936885386</v>
      </c>
    </row>
    <row r="84" spans="1:7">
      <c r="A84" s="26">
        <v>43580</v>
      </c>
      <c r="B84" s="62">
        <v>99.183553054497011</v>
      </c>
      <c r="C84" s="62">
        <v>101.18972702314349</v>
      </c>
      <c r="D84" s="62">
        <v>102.06708552370331</v>
      </c>
      <c r="E84" s="62">
        <v>102.4623673618093</v>
      </c>
      <c r="F84" s="62">
        <v>100.49795786759488</v>
      </c>
      <c r="G84" s="62">
        <v>98.73420092070495</v>
      </c>
    </row>
    <row r="85" spans="1:7">
      <c r="A85" s="26">
        <v>43581</v>
      </c>
      <c r="B85" s="62">
        <v>99.354870175558403</v>
      </c>
      <c r="C85" s="62">
        <v>101.01731156144143</v>
      </c>
      <c r="D85" s="62">
        <v>102.02136883216713</v>
      </c>
      <c r="E85" s="62">
        <v>102.39207072635574</v>
      </c>
      <c r="F85" s="62">
        <v>100.34813644057652</v>
      </c>
      <c r="G85" s="62">
        <v>98.518972515049967</v>
      </c>
    </row>
    <row r="86" spans="1:7">
      <c r="A86" s="26">
        <v>43584</v>
      </c>
      <c r="B86" s="62">
        <v>99.445710046553685</v>
      </c>
      <c r="C86" s="62">
        <v>100.7012373700727</v>
      </c>
      <c r="D86" s="62">
        <v>102.08537220031779</v>
      </c>
      <c r="E86" s="62">
        <v>102.4021131028491</v>
      </c>
      <c r="F86" s="62">
        <v>100.41896398037321</v>
      </c>
      <c r="G86" s="62">
        <v>98.589251178120975</v>
      </c>
    </row>
    <row r="87" spans="1:7">
      <c r="A87" s="26">
        <v>43585</v>
      </c>
      <c r="B87" s="62">
        <v>99.735854331081924</v>
      </c>
      <c r="C87" s="62">
        <v>100.44084183875466</v>
      </c>
      <c r="D87" s="62">
        <v>101.87507541925132</v>
      </c>
      <c r="E87" s="62">
        <v>102.36194359687565</v>
      </c>
      <c r="F87" s="62">
        <v>100.23887200481154</v>
      </c>
      <c r="G87" s="62">
        <v>98.608284982702713</v>
      </c>
    </row>
    <row r="88" spans="1:7">
      <c r="A88" s="26">
        <v>43586</v>
      </c>
      <c r="B88" s="62">
        <v>99.610470406045366</v>
      </c>
      <c r="C88" s="62">
        <v>100.61129342815589</v>
      </c>
      <c r="D88" s="62">
        <v>101.83850206602234</v>
      </c>
      <c r="E88" s="62">
        <v>102.24143507895525</v>
      </c>
      <c r="F88" s="62">
        <v>100.4092997926455</v>
      </c>
      <c r="G88" s="62">
        <v>98.608284982702713</v>
      </c>
    </row>
    <row r="89" spans="1:7">
      <c r="A89" s="26">
        <v>43587</v>
      </c>
      <c r="B89" s="62">
        <v>99.398617750655646</v>
      </c>
      <c r="C89" s="62">
        <v>100.82742939685225</v>
      </c>
      <c r="D89" s="62">
        <v>101.95736546401646</v>
      </c>
      <c r="E89" s="62">
        <v>102.34185884388889</v>
      </c>
      <c r="F89" s="62">
        <v>100.810309605496</v>
      </c>
      <c r="G89" s="62">
        <v>98.608284982702713</v>
      </c>
    </row>
    <row r="90" spans="1:7">
      <c r="A90" s="26">
        <v>43588</v>
      </c>
      <c r="B90" s="62">
        <v>99.820729535628701</v>
      </c>
      <c r="C90" s="62">
        <v>100.59332391691672</v>
      </c>
      <c r="D90" s="62">
        <v>101.58248859341967</v>
      </c>
      <c r="E90" s="62">
        <v>102.09079943155474</v>
      </c>
      <c r="F90" s="62">
        <v>100.29026090729562</v>
      </c>
      <c r="G90" s="62">
        <v>98.608284982702713</v>
      </c>
    </row>
    <row r="91" spans="1:7">
      <c r="A91" s="26">
        <v>43591</v>
      </c>
      <c r="B91" s="62">
        <v>99.726709744031268</v>
      </c>
      <c r="C91" s="62">
        <v>100.584341568143</v>
      </c>
      <c r="D91" s="62">
        <v>101.27161509097358</v>
      </c>
      <c r="E91" s="62">
        <v>102.23139270246189</v>
      </c>
      <c r="F91" s="62">
        <v>100.81518013934495</v>
      </c>
      <c r="G91" s="62">
        <v>99.06656043147828</v>
      </c>
    </row>
    <row r="92" spans="1:7">
      <c r="A92" s="26">
        <v>43592</v>
      </c>
      <c r="B92" s="62">
        <v>99.677690108479638</v>
      </c>
      <c r="C92" s="62">
        <v>100.65624530619546</v>
      </c>
      <c r="D92" s="62">
        <v>100.81444817561164</v>
      </c>
      <c r="E92" s="62">
        <v>102.39207072635574</v>
      </c>
      <c r="F92" s="62">
        <v>101.152387344232</v>
      </c>
      <c r="G92" s="62">
        <v>99.22322328457409</v>
      </c>
    </row>
    <row r="93" spans="1:7">
      <c r="A93" s="26">
        <v>43593</v>
      </c>
      <c r="B93" s="62">
        <v>99.591399853589053</v>
      </c>
      <c r="C93" s="62">
        <v>100.64725171744399</v>
      </c>
      <c r="D93" s="62">
        <v>100.66815476269582</v>
      </c>
      <c r="E93" s="62">
        <v>102.4623673618093</v>
      </c>
      <c r="F93" s="62">
        <v>101.14911851173044</v>
      </c>
      <c r="G93" s="62">
        <v>99.309607474598877</v>
      </c>
    </row>
    <row r="94" spans="1:7">
      <c r="A94" s="26">
        <v>43594</v>
      </c>
      <c r="B94" s="62">
        <v>99.664404953151006</v>
      </c>
      <c r="C94" s="62">
        <v>100.44084183875466</v>
      </c>
      <c r="D94" s="62">
        <v>100.33899458363524</v>
      </c>
      <c r="E94" s="62">
        <v>101.93012140766089</v>
      </c>
      <c r="F94" s="62">
        <v>101.10827592422528</v>
      </c>
      <c r="G94" s="62">
        <v>99.962613385633716</v>
      </c>
    </row>
    <row r="95" spans="1:7">
      <c r="A95" s="26">
        <v>43595</v>
      </c>
      <c r="B95" s="62">
        <v>99.830724351973103</v>
      </c>
      <c r="C95" s="62">
        <v>100.27989328065819</v>
      </c>
      <c r="D95" s="62">
        <v>100.53100468808725</v>
      </c>
      <c r="E95" s="62">
        <v>101.60876535987322</v>
      </c>
      <c r="F95" s="62">
        <v>100.86066116025658</v>
      </c>
      <c r="G95" s="62">
        <v>99.890870583748708</v>
      </c>
    </row>
    <row r="96" spans="1:7">
      <c r="A96" s="26">
        <v>43598</v>
      </c>
      <c r="B96" s="62">
        <v>99.660254068328058</v>
      </c>
      <c r="C96" s="62">
        <v>100.37818937993524</v>
      </c>
      <c r="D96" s="62">
        <v>99.936687698116742</v>
      </c>
      <c r="E96" s="62">
        <v>101.06647702923146</v>
      </c>
      <c r="F96" s="62">
        <v>101.5247777420124</v>
      </c>
      <c r="G96" s="62">
        <v>100.70932418076323</v>
      </c>
    </row>
    <row r="97" spans="1:7">
      <c r="A97" s="26">
        <v>43599</v>
      </c>
      <c r="B97" s="62">
        <v>99.513535182118446</v>
      </c>
      <c r="C97" s="62">
        <v>100.53945387554741</v>
      </c>
      <c r="D97" s="62">
        <v>100.22013118564115</v>
      </c>
      <c r="E97" s="62">
        <v>101.29745168857886</v>
      </c>
      <c r="F97" s="62">
        <v>101.37844816227771</v>
      </c>
      <c r="G97" s="62">
        <v>100.66393587752988</v>
      </c>
    </row>
    <row r="98" spans="1:7">
      <c r="A98" s="26">
        <v>43600</v>
      </c>
      <c r="B98" s="62">
        <v>99.535888100122463</v>
      </c>
      <c r="C98" s="62">
        <v>100.56638168213847</v>
      </c>
      <c r="D98" s="62">
        <v>100.21098784733388</v>
      </c>
      <c r="E98" s="62">
        <v>101.29745168857886</v>
      </c>
      <c r="F98" s="62">
        <v>101.30462173629292</v>
      </c>
      <c r="G98" s="62">
        <v>100.67711312685567</v>
      </c>
    </row>
    <row r="99" spans="1:7">
      <c r="A99" s="26">
        <v>43601</v>
      </c>
      <c r="B99" s="62">
        <v>99.284789316805131</v>
      </c>
      <c r="C99" s="62">
        <v>100.80938260440607</v>
      </c>
      <c r="D99" s="62">
        <v>100.43957130501487</v>
      </c>
      <c r="E99" s="62">
        <v>101.42800258299263</v>
      </c>
      <c r="F99" s="62">
        <v>101.71613472592756</v>
      </c>
      <c r="G99" s="62">
        <v>100.78692353790414</v>
      </c>
    </row>
    <row r="100" spans="1:7">
      <c r="A100" s="26">
        <v>43602</v>
      </c>
      <c r="B100" s="62">
        <v>99.083343586478946</v>
      </c>
      <c r="C100" s="62">
        <v>100.95393809120212</v>
      </c>
      <c r="D100" s="62">
        <v>100.64986808608134</v>
      </c>
      <c r="E100" s="62">
        <v>101.52842634792627</v>
      </c>
      <c r="F100" s="62">
        <v>102.15433739511235</v>
      </c>
      <c r="G100" s="62">
        <v>101.28765901228513</v>
      </c>
    </row>
    <row r="101" spans="1:7">
      <c r="A101" s="26">
        <v>43605</v>
      </c>
      <c r="B101" s="62">
        <v>99.237849268937552</v>
      </c>
      <c r="C101" s="62">
        <v>100.88160856364259</v>
      </c>
      <c r="D101" s="62">
        <v>100.63158140946689</v>
      </c>
      <c r="E101" s="62">
        <v>101.28740931208552</v>
      </c>
      <c r="F101" s="62">
        <v>101.83692791027453</v>
      </c>
      <c r="G101" s="62">
        <v>101.20566723870228</v>
      </c>
    </row>
    <row r="102" spans="1:7">
      <c r="A102" s="26">
        <v>43606</v>
      </c>
      <c r="B102" s="62">
        <v>99.144102201835636</v>
      </c>
      <c r="C102" s="62">
        <v>100.92680236731772</v>
      </c>
      <c r="D102" s="62">
        <v>101.03388829498536</v>
      </c>
      <c r="E102" s="62">
        <v>101.53846872441967</v>
      </c>
      <c r="F102" s="62">
        <v>101.7045668725526</v>
      </c>
      <c r="G102" s="62">
        <v>101.0548609408624</v>
      </c>
    </row>
    <row r="103" spans="1:7">
      <c r="A103" s="26">
        <v>43607</v>
      </c>
      <c r="B103" s="62">
        <v>99.132601614129626</v>
      </c>
      <c r="C103" s="62">
        <v>101.02637141001196</v>
      </c>
      <c r="D103" s="62">
        <v>100.90588155868403</v>
      </c>
      <c r="E103" s="62">
        <v>101.39787545351253</v>
      </c>
      <c r="F103" s="62">
        <v>101.77401348700978</v>
      </c>
      <c r="G103" s="62">
        <v>101.11781890986352</v>
      </c>
    </row>
    <row r="104" spans="1:7">
      <c r="A104" s="26">
        <v>43608</v>
      </c>
      <c r="B104" s="62">
        <v>99.274079783361287</v>
      </c>
      <c r="C104" s="62">
        <v>100.74626967369942</v>
      </c>
      <c r="D104" s="62">
        <v>100.22013118564115</v>
      </c>
      <c r="E104" s="62">
        <v>100.75516335793715</v>
      </c>
      <c r="F104" s="62">
        <v>101.94306505076757</v>
      </c>
      <c r="G104" s="62">
        <v>101.17931274005065</v>
      </c>
    </row>
    <row r="105" spans="1:7">
      <c r="A105" s="26">
        <v>43609</v>
      </c>
      <c r="B105" s="62">
        <v>99.556594201976409</v>
      </c>
      <c r="C105" s="62">
        <v>100.54842820866136</v>
      </c>
      <c r="D105" s="62">
        <v>99.945831036423996</v>
      </c>
      <c r="E105" s="62">
        <v>100.64469721651011</v>
      </c>
      <c r="F105" s="62">
        <v>101.50996117291484</v>
      </c>
      <c r="G105" s="62">
        <v>101.02850644221076</v>
      </c>
    </row>
    <row r="106" spans="1:7">
      <c r="A106" s="26">
        <v>43612</v>
      </c>
      <c r="B106" s="62">
        <v>99.425050038317053</v>
      </c>
      <c r="C106" s="62">
        <v>100.62926936051753</v>
      </c>
      <c r="D106" s="62">
        <v>100.12869780256877</v>
      </c>
      <c r="E106" s="62">
        <v>100.80537524040396</v>
      </c>
      <c r="F106" s="62">
        <v>101.7392783288231</v>
      </c>
      <c r="G106" s="62">
        <v>100.99629538830321</v>
      </c>
    </row>
    <row r="107" spans="1:7">
      <c r="A107" s="26">
        <v>43613</v>
      </c>
      <c r="B107" s="62">
        <v>99.223858197138156</v>
      </c>
      <c r="C107" s="62">
        <v>100.93584598760155</v>
      </c>
      <c r="D107" s="62">
        <v>100.00983440457465</v>
      </c>
      <c r="E107" s="62">
        <v>101.19702792364522</v>
      </c>
      <c r="F107" s="62">
        <v>102.14266966195906</v>
      </c>
      <c r="G107" s="62">
        <v>101.1749203236087</v>
      </c>
    </row>
    <row r="108" spans="1:7">
      <c r="A108" s="26">
        <v>43614</v>
      </c>
      <c r="B108" s="62">
        <v>99.017742312907458</v>
      </c>
      <c r="C108" s="62">
        <v>101.19881782603839</v>
      </c>
      <c r="D108" s="62">
        <v>100.20184450902667</v>
      </c>
      <c r="E108" s="62">
        <v>101.21711267663196</v>
      </c>
      <c r="F108" s="62">
        <v>101.88996884019083</v>
      </c>
      <c r="G108" s="62">
        <v>101.23787829260982</v>
      </c>
    </row>
    <row r="109" spans="1:7">
      <c r="A109" s="26">
        <v>43615</v>
      </c>
      <c r="B109" s="62">
        <v>99.060373255374856</v>
      </c>
      <c r="C109" s="62">
        <v>101.21700433297092</v>
      </c>
      <c r="D109" s="62">
        <v>100.22927452394839</v>
      </c>
      <c r="E109" s="62">
        <v>101.20707030013858</v>
      </c>
      <c r="F109" s="62">
        <v>102.17601311591042</v>
      </c>
      <c r="G109" s="62">
        <v>101.05339680204841</v>
      </c>
    </row>
    <row r="110" spans="1:7">
      <c r="A110" s="26">
        <v>43616</v>
      </c>
      <c r="B110" s="62">
        <v>99.19177593423025</v>
      </c>
      <c r="C110" s="62">
        <v>100.85451170396931</v>
      </c>
      <c r="D110" s="62">
        <v>99.013210529085654</v>
      </c>
      <c r="E110" s="62">
        <v>100.48401919261624</v>
      </c>
      <c r="F110" s="62">
        <v>101.77401348700978</v>
      </c>
      <c r="G110" s="62">
        <v>101.09878510528179</v>
      </c>
    </row>
    <row r="111" spans="1:7">
      <c r="A111" s="26">
        <v>43619</v>
      </c>
      <c r="B111" s="62">
        <v>99.561564948372876</v>
      </c>
      <c r="C111" s="62">
        <v>100.20852604053314</v>
      </c>
      <c r="D111" s="62">
        <v>98.812057086326405</v>
      </c>
      <c r="E111" s="62">
        <v>99.670586696653658</v>
      </c>
      <c r="F111" s="62">
        <v>101.31281936222443</v>
      </c>
      <c r="G111" s="62">
        <v>101.07975130070004</v>
      </c>
    </row>
    <row r="112" spans="1:7">
      <c r="A112" s="26">
        <v>43620</v>
      </c>
      <c r="B112" s="62">
        <v>99.804908502068102</v>
      </c>
      <c r="C112" s="62">
        <v>100.11056178649424</v>
      </c>
      <c r="D112" s="62">
        <v>98.885203792784324</v>
      </c>
      <c r="E112" s="62">
        <v>99.640459567173551</v>
      </c>
      <c r="F112" s="62">
        <v>100.93709662478409</v>
      </c>
      <c r="G112" s="62">
        <v>101.14124513088719</v>
      </c>
    </row>
    <row r="113" spans="1:7">
      <c r="A113" s="26">
        <v>43621</v>
      </c>
      <c r="B113" s="62">
        <v>99.545825953997152</v>
      </c>
      <c r="C113" s="62">
        <v>100.38713494533759</v>
      </c>
      <c r="D113" s="62">
        <v>99.168647280308704</v>
      </c>
      <c r="E113" s="62">
        <v>99.901561356001054</v>
      </c>
      <c r="F113" s="62">
        <v>101.22108166500905</v>
      </c>
      <c r="G113" s="62">
        <v>101.15588651902698</v>
      </c>
    </row>
    <row r="114" spans="1:7">
      <c r="A114" s="26">
        <v>43622</v>
      </c>
      <c r="B114" s="62">
        <v>99.742505993271706</v>
      </c>
      <c r="C114" s="62">
        <v>99.89748503207106</v>
      </c>
      <c r="D114" s="62">
        <v>99.113787250465293</v>
      </c>
      <c r="E114" s="62">
        <v>99.540035802239885</v>
      </c>
      <c r="F114" s="62">
        <v>101.24727547869907</v>
      </c>
      <c r="G114" s="62">
        <v>101.16613549072484</v>
      </c>
    </row>
    <row r="115" spans="1:7">
      <c r="A115" s="26">
        <v>43623</v>
      </c>
      <c r="B115" s="62">
        <v>100.08543291404625</v>
      </c>
      <c r="C115" s="62">
        <v>99.386275032789257</v>
      </c>
      <c r="D115" s="62">
        <v>98.92177714601327</v>
      </c>
      <c r="E115" s="62">
        <v>99.188552624972104</v>
      </c>
      <c r="F115" s="62">
        <v>101.13931328172687</v>
      </c>
      <c r="G115" s="62">
        <v>101.16613549072484</v>
      </c>
    </row>
    <row r="116" spans="1:7">
      <c r="A116" s="26">
        <v>43626</v>
      </c>
      <c r="B116" s="62">
        <v>100.13820689335297</v>
      </c>
      <c r="C116" s="62">
        <v>99.579565171643679</v>
      </c>
      <c r="D116" s="62">
        <v>99.159503942001479</v>
      </c>
      <c r="E116" s="62">
        <v>99.399442531332781</v>
      </c>
      <c r="F116" s="62">
        <v>100.86066116025658</v>
      </c>
      <c r="G116" s="62">
        <v>101.4809253357304</v>
      </c>
    </row>
    <row r="117" spans="1:7">
      <c r="A117" s="26">
        <v>43627</v>
      </c>
      <c r="B117" s="62">
        <v>100.21957096891423</v>
      </c>
      <c r="C117" s="62">
        <v>99.456475474274527</v>
      </c>
      <c r="D117" s="62">
        <v>99.223507310152144</v>
      </c>
      <c r="E117" s="62">
        <v>99.660544320160284</v>
      </c>
      <c r="F117" s="62">
        <v>100.51409434124092</v>
      </c>
      <c r="G117" s="62">
        <v>101.19248998937647</v>
      </c>
    </row>
    <row r="118" spans="1:7">
      <c r="A118" s="26">
        <v>43628</v>
      </c>
      <c r="B118" s="62">
        <v>99.930782709087495</v>
      </c>
      <c r="C118" s="62">
        <v>99.800127688635882</v>
      </c>
      <c r="D118" s="62">
        <v>99.205220633537678</v>
      </c>
      <c r="E118" s="62">
        <v>99.971857991454627</v>
      </c>
      <c r="F118" s="62">
        <v>100.9110630381637</v>
      </c>
      <c r="G118" s="62">
        <v>101.28473073465716</v>
      </c>
    </row>
    <row r="119" spans="1:7">
      <c r="A119" s="26">
        <v>43629</v>
      </c>
      <c r="B119" s="62">
        <v>99.933286737921549</v>
      </c>
      <c r="C119" s="62">
        <v>99.89748503207106</v>
      </c>
      <c r="D119" s="62">
        <v>99.095500573850799</v>
      </c>
      <c r="E119" s="62">
        <v>99.821222344054121</v>
      </c>
      <c r="F119" s="62">
        <v>101.02995054343766</v>
      </c>
      <c r="G119" s="62">
        <v>101.34183214840236</v>
      </c>
    </row>
    <row r="120" spans="1:7">
      <c r="A120" s="26">
        <v>43630</v>
      </c>
      <c r="B120" s="62">
        <v>99.511879809790486</v>
      </c>
      <c r="C120" s="62">
        <v>100.50357255724779</v>
      </c>
      <c r="D120" s="62">
        <v>99.260080663381103</v>
      </c>
      <c r="E120" s="62">
        <v>100.32334116872241</v>
      </c>
      <c r="F120" s="62">
        <v>101.26529159100077</v>
      </c>
      <c r="G120" s="62">
        <v>101.39893356214755</v>
      </c>
    </row>
    <row r="121" spans="1:7">
      <c r="A121" s="26">
        <v>43633</v>
      </c>
      <c r="B121" s="62">
        <v>99.461417396093836</v>
      </c>
      <c r="C121" s="62">
        <v>100.41398121070006</v>
      </c>
      <c r="D121" s="62">
        <v>99.241793986766623</v>
      </c>
      <c r="E121" s="62">
        <v>100.33338354521577</v>
      </c>
      <c r="F121" s="62">
        <v>101.22435515050184</v>
      </c>
      <c r="G121" s="62">
        <v>101.40332597858949</v>
      </c>
    </row>
    <row r="122" spans="1:7">
      <c r="A122" s="26">
        <v>43634</v>
      </c>
      <c r="B122" s="62">
        <v>99.562393454363971</v>
      </c>
      <c r="C122" s="62">
        <v>100.62926936051753</v>
      </c>
      <c r="D122" s="62">
        <v>99.159503942001479</v>
      </c>
      <c r="E122" s="62">
        <v>100.47397681612289</v>
      </c>
      <c r="F122" s="62">
        <v>100.70165683631178</v>
      </c>
      <c r="G122" s="62">
        <v>101.07243060663014</v>
      </c>
    </row>
    <row r="123" spans="1:7">
      <c r="A123" s="26">
        <v>43635</v>
      </c>
      <c r="B123" s="62">
        <v>99.950818454098226</v>
      </c>
      <c r="C123" s="62">
        <v>100.34242305555259</v>
      </c>
      <c r="D123" s="62">
        <v>98.839487101248125</v>
      </c>
      <c r="E123" s="62">
        <v>99.841307097040868</v>
      </c>
      <c r="F123" s="62">
        <v>100.11863537684297</v>
      </c>
      <c r="G123" s="62">
        <v>101.07828716188607</v>
      </c>
    </row>
    <row r="124" spans="1:7">
      <c r="A124" s="26">
        <v>43636</v>
      </c>
      <c r="B124" s="62">
        <v>100.57931840957437</v>
      </c>
      <c r="C124" s="62">
        <v>99.747103623628192</v>
      </c>
      <c r="D124" s="62">
        <v>98.108020036669046</v>
      </c>
      <c r="E124" s="62">
        <v>98.596052411863539</v>
      </c>
      <c r="F124" s="62">
        <v>99.808957199816405</v>
      </c>
      <c r="G124" s="62">
        <v>100.32132739505867</v>
      </c>
    </row>
    <row r="125" spans="1:7">
      <c r="A125" s="26">
        <v>43637</v>
      </c>
      <c r="B125" s="62">
        <v>100.7690731267396</v>
      </c>
      <c r="C125" s="62">
        <v>99.08030972131526</v>
      </c>
      <c r="D125" s="62">
        <v>98.126306713283512</v>
      </c>
      <c r="E125" s="62">
        <v>98.063806457715145</v>
      </c>
      <c r="F125" s="62">
        <v>99.855127459643072</v>
      </c>
      <c r="G125" s="62">
        <v>100.56437443817927</v>
      </c>
    </row>
    <row r="126" spans="1:7">
      <c r="A126" s="26">
        <v>43640</v>
      </c>
      <c r="B126" s="62">
        <v>100.89228763438282</v>
      </c>
      <c r="C126" s="62">
        <v>98.819549190423146</v>
      </c>
      <c r="D126" s="62">
        <v>98.108020036669046</v>
      </c>
      <c r="E126" s="62">
        <v>97.611899515513699</v>
      </c>
      <c r="F126" s="62">
        <v>99.724687295054963</v>
      </c>
      <c r="G126" s="62">
        <v>100.68882623736752</v>
      </c>
    </row>
    <row r="127" spans="1:7">
      <c r="A127" s="26">
        <v>43641</v>
      </c>
      <c r="B127" s="62">
        <v>100.74701130384669</v>
      </c>
      <c r="C127" s="62">
        <v>99.097742695665815</v>
      </c>
      <c r="D127" s="62">
        <v>98.016586653596676</v>
      </c>
      <c r="E127" s="62">
        <v>97.963382692781494</v>
      </c>
      <c r="F127" s="62">
        <v>99.952383770916242</v>
      </c>
      <c r="G127" s="62">
        <v>100.72982212415896</v>
      </c>
    </row>
    <row r="128" spans="1:7">
      <c r="A128" s="26">
        <v>43642</v>
      </c>
      <c r="B128" s="62">
        <v>100.76737572040561</v>
      </c>
      <c r="C128" s="62">
        <v>99.08030972131526</v>
      </c>
      <c r="D128" s="62">
        <v>98.556043613723745</v>
      </c>
      <c r="E128" s="62">
        <v>98.214442105115623</v>
      </c>
      <c r="F128" s="62">
        <v>99.704039046483061</v>
      </c>
      <c r="G128" s="62">
        <v>100.7327504017869</v>
      </c>
    </row>
    <row r="129" spans="1:7">
      <c r="A129" s="26">
        <v>43643</v>
      </c>
      <c r="B129" s="62">
        <v>100.76822441642454</v>
      </c>
      <c r="C129" s="62">
        <v>99.08030972131526</v>
      </c>
      <c r="D129" s="62">
        <v>98.556043613723745</v>
      </c>
      <c r="E129" s="62">
        <v>98.073848834208519</v>
      </c>
      <c r="F129" s="62">
        <v>99.612020170143282</v>
      </c>
      <c r="G129" s="62">
        <v>100.69029037618151</v>
      </c>
    </row>
    <row r="130" spans="1:7">
      <c r="A130" s="26">
        <v>43644</v>
      </c>
      <c r="B130" s="62">
        <v>100.80218398384828</v>
      </c>
      <c r="C130" s="62">
        <v>99.045462166678391</v>
      </c>
      <c r="D130" s="62">
        <v>98.610903643567156</v>
      </c>
      <c r="E130" s="62">
        <v>98.043721704728412</v>
      </c>
      <c r="F130" s="62">
        <v>99.581912978580164</v>
      </c>
      <c r="G130" s="62">
        <v>100.53948407834162</v>
      </c>
    </row>
    <row r="131" spans="1:7">
      <c r="A131" s="26">
        <v>43647</v>
      </c>
      <c r="B131" s="62">
        <v>100.32041070425551</v>
      </c>
      <c r="C131" s="62">
        <v>99.808970514055744</v>
      </c>
      <c r="D131" s="62">
        <v>99.159503942001479</v>
      </c>
      <c r="E131" s="62">
        <v>99.188552624972104</v>
      </c>
      <c r="F131" s="62">
        <v>99.474309888170936</v>
      </c>
      <c r="G131" s="62">
        <v>100.31839911743073</v>
      </c>
    </row>
    <row r="132" spans="1:7">
      <c r="A132" s="26">
        <v>43648</v>
      </c>
      <c r="B132" s="62">
        <v>100.40796943059568</v>
      </c>
      <c r="C132" s="62">
        <v>99.817814906657787</v>
      </c>
      <c r="D132" s="62">
        <v>98.638333658488875</v>
      </c>
      <c r="E132" s="62">
        <v>99.047959354064972</v>
      </c>
      <c r="F132" s="62">
        <v>99.455345242083865</v>
      </c>
      <c r="G132" s="62">
        <v>100.63611724006427</v>
      </c>
    </row>
    <row r="133" spans="1:7">
      <c r="A133" s="26">
        <v>43649</v>
      </c>
      <c r="B133" s="62">
        <v>100.47880159741773</v>
      </c>
      <c r="C133" s="62">
        <v>99.879769570990717</v>
      </c>
      <c r="D133" s="62">
        <v>98.574330290338224</v>
      </c>
      <c r="E133" s="62">
        <v>99.098171236531812</v>
      </c>
      <c r="F133" s="62">
        <v>99.226759376941502</v>
      </c>
      <c r="G133" s="62">
        <v>100.75032006755467</v>
      </c>
    </row>
    <row r="134" spans="1:7">
      <c r="A134" s="26">
        <v>43650</v>
      </c>
      <c r="B134" s="62">
        <v>100.5480437458898</v>
      </c>
      <c r="C134" s="62">
        <v>99.817814906657787</v>
      </c>
      <c r="D134" s="62">
        <v>98.58347362864545</v>
      </c>
      <c r="E134" s="62">
        <v>98.917408459651227</v>
      </c>
      <c r="F134" s="62">
        <v>99.132479184969981</v>
      </c>
      <c r="G134" s="62">
        <v>100.60976274141262</v>
      </c>
    </row>
    <row r="135" spans="1:7">
      <c r="A135" s="26">
        <v>43651</v>
      </c>
      <c r="B135" s="62">
        <v>100.10720590892366</v>
      </c>
      <c r="C135" s="62">
        <v>100.3513622469161</v>
      </c>
      <c r="D135" s="62">
        <v>99.177790618615944</v>
      </c>
      <c r="E135" s="62">
        <v>99.580205308213365</v>
      </c>
      <c r="F135" s="62">
        <v>99.526499977304297</v>
      </c>
      <c r="G135" s="62">
        <v>100.93187328048812</v>
      </c>
    </row>
    <row r="136" spans="1:7">
      <c r="A136" s="26">
        <v>43654</v>
      </c>
      <c r="B136" s="62">
        <v>99.993421099613215</v>
      </c>
      <c r="C136" s="62">
        <v>100.4497985751412</v>
      </c>
      <c r="D136" s="62">
        <v>99.406374076296913</v>
      </c>
      <c r="E136" s="62">
        <v>99.811179967560776</v>
      </c>
      <c r="F136" s="62">
        <v>99.748522826930198</v>
      </c>
      <c r="G136" s="62">
        <v>100.76056903925252</v>
      </c>
    </row>
    <row r="137" spans="1:7">
      <c r="A137" s="26">
        <v>43655</v>
      </c>
      <c r="B137" s="62">
        <v>99.759139031049997</v>
      </c>
      <c r="C137" s="62">
        <v>100.50357255724779</v>
      </c>
      <c r="D137" s="62">
        <v>99.525237474291004</v>
      </c>
      <c r="E137" s="62">
        <v>99.781052838080669</v>
      </c>
      <c r="F137" s="62">
        <v>99.909312536069152</v>
      </c>
      <c r="G137" s="62">
        <v>100.84988150690526</v>
      </c>
    </row>
    <row r="138" spans="1:7">
      <c r="A138" s="26">
        <v>43656</v>
      </c>
      <c r="B138" s="62">
        <v>100.09296864807978</v>
      </c>
      <c r="C138" s="62">
        <v>100.11945971217078</v>
      </c>
      <c r="D138" s="62">
        <v>99.168647280308704</v>
      </c>
      <c r="E138" s="62">
        <v>99.369315401852688</v>
      </c>
      <c r="F138" s="62">
        <v>99.176454302479172</v>
      </c>
      <c r="G138" s="62">
        <v>100.62879654599438</v>
      </c>
    </row>
    <row r="139" spans="1:7">
      <c r="A139" s="26">
        <v>43657</v>
      </c>
      <c r="B139" s="62">
        <v>100.20194485407335</v>
      </c>
      <c r="C139" s="62">
        <v>100.09277067901488</v>
      </c>
      <c r="D139" s="62">
        <v>99.205220633537678</v>
      </c>
      <c r="E139" s="62">
        <v>99.419527284319514</v>
      </c>
      <c r="F139" s="62">
        <v>99.107368050986082</v>
      </c>
      <c r="G139" s="62">
        <v>100.58926479801691</v>
      </c>
    </row>
    <row r="140" spans="1:7">
      <c r="A140" s="26">
        <v>43658</v>
      </c>
      <c r="B140" s="62">
        <v>100.49230477087572</v>
      </c>
      <c r="C140" s="62">
        <v>99.950669141227436</v>
      </c>
      <c r="D140" s="62">
        <v>98.665763673410595</v>
      </c>
      <c r="E140" s="62">
        <v>98.837069447704295</v>
      </c>
      <c r="F140" s="62">
        <v>99.093248627934145</v>
      </c>
      <c r="G140" s="62">
        <v>100.74446351229874</v>
      </c>
    </row>
    <row r="141" spans="1:7">
      <c r="A141" s="26">
        <v>43661</v>
      </c>
      <c r="B141" s="62">
        <v>100.39785870110698</v>
      </c>
      <c r="C141" s="62">
        <v>100.05720742775213</v>
      </c>
      <c r="D141" s="62">
        <v>98.665763673410595</v>
      </c>
      <c r="E141" s="62">
        <v>98.867196577184401</v>
      </c>
      <c r="F141" s="62">
        <v>99.019579177040256</v>
      </c>
      <c r="G141" s="62">
        <v>100.70053934787934</v>
      </c>
    </row>
    <row r="142" spans="1:7">
      <c r="A142" s="26">
        <v>43662</v>
      </c>
      <c r="B142" s="62">
        <v>99.990914056336294</v>
      </c>
      <c r="C142" s="62">
        <v>100.4766783713882</v>
      </c>
      <c r="D142" s="62">
        <v>98.967493837549455</v>
      </c>
      <c r="E142" s="62">
        <v>99.208637377958837</v>
      </c>
      <c r="F142" s="62">
        <v>99.385870029886874</v>
      </c>
      <c r="G142" s="62">
        <v>100.67857726566967</v>
      </c>
    </row>
    <row r="143" spans="1:7">
      <c r="A143" s="26">
        <v>43663</v>
      </c>
      <c r="B143" s="62">
        <v>100.13150235097474</v>
      </c>
      <c r="C143" s="62">
        <v>100.36030303115051</v>
      </c>
      <c r="D143" s="62">
        <v>98.702337026639555</v>
      </c>
      <c r="E143" s="62">
        <v>99.168467871985371</v>
      </c>
      <c r="F143" s="62">
        <v>99.300737544970488</v>
      </c>
      <c r="G143" s="62">
        <v>100.63904551769222</v>
      </c>
    </row>
    <row r="144" spans="1:7">
      <c r="A144" s="26">
        <v>43664</v>
      </c>
      <c r="B144" s="62">
        <v>100.6597073987121</v>
      </c>
      <c r="C144" s="62">
        <v>99.888626516062189</v>
      </c>
      <c r="D144" s="62">
        <v>98.108020036669046</v>
      </c>
      <c r="E144" s="62">
        <v>98.555882905890073</v>
      </c>
      <c r="F144" s="62">
        <v>98.908498768742547</v>
      </c>
      <c r="G144" s="62">
        <v>100.7327504017869</v>
      </c>
    </row>
    <row r="145" spans="1:7">
      <c r="A145" s="26">
        <v>43665</v>
      </c>
      <c r="B145" s="62">
        <v>100.28593431356228</v>
      </c>
      <c r="C145" s="62">
        <v>100.38713494533759</v>
      </c>
      <c r="D145" s="62">
        <v>98.482896907265825</v>
      </c>
      <c r="E145" s="62">
        <v>98.606094788356884</v>
      </c>
      <c r="F145" s="62">
        <v>99.28656297497993</v>
      </c>
      <c r="G145" s="62">
        <v>100.76349731688047</v>
      </c>
    </row>
    <row r="146" spans="1:7">
      <c r="A146" s="26">
        <v>43668</v>
      </c>
      <c r="B146" s="62">
        <v>100.1541337804363</v>
      </c>
      <c r="C146" s="62">
        <v>100.49460622906889</v>
      </c>
      <c r="D146" s="62">
        <v>98.62919032018165</v>
      </c>
      <c r="E146" s="62">
        <v>98.616137164850258</v>
      </c>
      <c r="F146" s="62">
        <v>99.371671146937643</v>
      </c>
      <c r="G146" s="62">
        <v>100.75032006755467</v>
      </c>
    </row>
    <row r="147" spans="1:7">
      <c r="A147" s="26">
        <v>43669</v>
      </c>
      <c r="B147" s="62">
        <v>99.739180051276037</v>
      </c>
      <c r="C147" s="62">
        <v>101.00825333766439</v>
      </c>
      <c r="D147" s="62">
        <v>98.958350499242229</v>
      </c>
      <c r="E147" s="62">
        <v>98.94753558913132</v>
      </c>
      <c r="F147" s="62">
        <v>99.767599457694274</v>
      </c>
      <c r="G147" s="62">
        <v>100.72103729127507</v>
      </c>
    </row>
    <row r="148" spans="1:7">
      <c r="A148" s="26">
        <v>43670</v>
      </c>
      <c r="B148" s="62">
        <v>99.794086473637861</v>
      </c>
      <c r="C148" s="62">
        <v>101.11705935562236</v>
      </c>
      <c r="D148" s="62">
        <v>98.92177714601327</v>
      </c>
      <c r="E148" s="62">
        <v>98.897323706664494</v>
      </c>
      <c r="F148" s="62">
        <v>99.612020170143282</v>
      </c>
      <c r="G148" s="62">
        <v>100.61415515785457</v>
      </c>
    </row>
    <row r="149" spans="1:7">
      <c r="A149" s="26">
        <v>43671</v>
      </c>
      <c r="B149" s="62">
        <v>99.64448385880786</v>
      </c>
      <c r="C149" s="62">
        <v>101.05356070885738</v>
      </c>
      <c r="D149" s="62">
        <v>99.324084031531768</v>
      </c>
      <c r="E149" s="62">
        <v>99.509908672759792</v>
      </c>
      <c r="F149" s="62">
        <v>99.869464847523759</v>
      </c>
      <c r="G149" s="62">
        <v>100.62440412955243</v>
      </c>
    </row>
    <row r="150" spans="1:7">
      <c r="A150" s="26">
        <v>43672</v>
      </c>
      <c r="B150" s="62">
        <v>99.483746904011298</v>
      </c>
      <c r="C150" s="62">
        <v>101.22610003788941</v>
      </c>
      <c r="D150" s="62">
        <v>99.369800723067968</v>
      </c>
      <c r="E150" s="62">
        <v>99.740883332107217</v>
      </c>
      <c r="F150" s="62">
        <v>99.952383770916242</v>
      </c>
      <c r="G150" s="62">
        <v>100.72542970771701</v>
      </c>
    </row>
    <row r="151" spans="1:7">
      <c r="A151" s="26">
        <v>43675</v>
      </c>
      <c r="B151" s="62">
        <v>99.403572734010069</v>
      </c>
      <c r="C151" s="62">
        <v>101.07169504007476</v>
      </c>
      <c r="D151" s="62">
        <v>99.461234106140353</v>
      </c>
      <c r="E151" s="62">
        <v>99.580205308213365</v>
      </c>
      <c r="F151" s="62">
        <v>99.847164022784312</v>
      </c>
      <c r="G151" s="62">
        <v>100.92894500286016</v>
      </c>
    </row>
    <row r="152" spans="1:7">
      <c r="A152" s="26">
        <v>43676</v>
      </c>
      <c r="B152" s="62">
        <v>99.410180146990697</v>
      </c>
      <c r="C152" s="62">
        <v>100.98108841072464</v>
      </c>
      <c r="D152" s="62">
        <v>99.305797354917289</v>
      </c>
      <c r="E152" s="62">
        <v>99.459696790292966</v>
      </c>
      <c r="F152" s="62">
        <v>99.858313190072977</v>
      </c>
      <c r="G152" s="62">
        <v>100.79863664841599</v>
      </c>
    </row>
    <row r="153" spans="1:7">
      <c r="A153" s="26">
        <v>43677</v>
      </c>
      <c r="B153" s="62">
        <v>98.973510538205076</v>
      </c>
      <c r="C153" s="62">
        <v>101.70133994417058</v>
      </c>
      <c r="D153" s="62">
        <v>99.461234106140353</v>
      </c>
      <c r="E153" s="62">
        <v>99.821222344054121</v>
      </c>
      <c r="F153" s="62">
        <v>100.34974504781005</v>
      </c>
      <c r="G153" s="62">
        <v>100.79717250960201</v>
      </c>
    </row>
    <row r="154" spans="1:7">
      <c r="A154" s="26">
        <v>43678</v>
      </c>
      <c r="B154" s="62">
        <v>99.16217994621789</v>
      </c>
      <c r="C154" s="62">
        <v>101.61876781431063</v>
      </c>
      <c r="D154" s="62">
        <v>98.144593389898006</v>
      </c>
      <c r="E154" s="62">
        <v>99.459696790292966</v>
      </c>
      <c r="F154" s="62">
        <v>100.96802896084654</v>
      </c>
      <c r="G154" s="62">
        <v>101.00654436000107</v>
      </c>
    </row>
    <row r="155" spans="1:7">
      <c r="A155" s="26">
        <v>43679</v>
      </c>
      <c r="B155" s="62">
        <v>99.279022357844539</v>
      </c>
      <c r="C155" s="62">
        <v>101.40835805020106</v>
      </c>
      <c r="D155" s="62">
        <v>97.458843016855127</v>
      </c>
      <c r="E155" s="62">
        <v>98.656306670823724</v>
      </c>
      <c r="F155" s="62">
        <v>101.4211524970025</v>
      </c>
      <c r="G155" s="62">
        <v>101.61855438424448</v>
      </c>
    </row>
    <row r="156" spans="1:7">
      <c r="A156" s="26">
        <v>43682</v>
      </c>
      <c r="B156" s="62">
        <v>99.336722112625225</v>
      </c>
      <c r="C156" s="62">
        <v>100.54842820866136</v>
      </c>
      <c r="D156" s="62">
        <v>96.873669365191844</v>
      </c>
      <c r="E156" s="62">
        <v>97.76253516291419</v>
      </c>
      <c r="F156" s="62">
        <v>102.30291702329566</v>
      </c>
      <c r="G156" s="62">
        <v>103.23203535724986</v>
      </c>
    </row>
    <row r="157" spans="1:7">
      <c r="A157" s="26">
        <v>43683</v>
      </c>
      <c r="B157" s="62">
        <v>99.261725499949563</v>
      </c>
      <c r="C157" s="62">
        <v>100.584341568143</v>
      </c>
      <c r="D157" s="62">
        <v>97.349122957168248</v>
      </c>
      <c r="E157" s="62">
        <v>98.0537640812218</v>
      </c>
      <c r="F157" s="62">
        <v>102.19436129640339</v>
      </c>
      <c r="G157" s="62">
        <v>102.86160823731305</v>
      </c>
    </row>
    <row r="158" spans="1:7">
      <c r="A158" s="26">
        <v>43684</v>
      </c>
      <c r="B158" s="62">
        <v>99.2600784944823</v>
      </c>
      <c r="C158" s="62">
        <v>100.584341568143</v>
      </c>
      <c r="D158" s="62">
        <v>97.166256191023479</v>
      </c>
      <c r="E158" s="62">
        <v>97.953340316288134</v>
      </c>
      <c r="F158" s="62">
        <v>102.1376700207617</v>
      </c>
      <c r="G158" s="62">
        <v>103.3711285445779</v>
      </c>
    </row>
    <row r="159" spans="1:7">
      <c r="A159" s="26">
        <v>43685</v>
      </c>
      <c r="B159" s="62">
        <v>99.458110173330113</v>
      </c>
      <c r="C159" s="62">
        <v>100.75528096794575</v>
      </c>
      <c r="D159" s="62">
        <v>96.983389424878709</v>
      </c>
      <c r="E159" s="62">
        <v>97.883043680834575</v>
      </c>
      <c r="F159" s="62">
        <v>101.74423904257456</v>
      </c>
      <c r="G159" s="62">
        <v>103.150043583667</v>
      </c>
    </row>
    <row r="160" spans="1:7">
      <c r="A160" s="26">
        <v>43686</v>
      </c>
      <c r="B160" s="62">
        <v>99.479611053553825</v>
      </c>
      <c r="C160" s="62">
        <v>100.57536082336011</v>
      </c>
      <c r="D160" s="62">
        <v>96.63594256920365</v>
      </c>
      <c r="E160" s="62">
        <v>97.682196150967258</v>
      </c>
      <c r="F160" s="62">
        <v>102.10102093509403</v>
      </c>
      <c r="G160" s="62">
        <v>103.39748304322953</v>
      </c>
    </row>
    <row r="161" spans="1:7">
      <c r="A161" s="26">
        <v>43689</v>
      </c>
      <c r="B161" s="62">
        <v>99.442403868270119</v>
      </c>
      <c r="C161" s="62">
        <v>100.4497985751412</v>
      </c>
      <c r="D161" s="62">
        <v>96.27935237522135</v>
      </c>
      <c r="E161" s="62">
        <v>97.340755350192836</v>
      </c>
      <c r="F161" s="62">
        <v>102.54255332807764</v>
      </c>
      <c r="G161" s="62">
        <v>103.3359892130424</v>
      </c>
    </row>
    <row r="162" spans="1:7">
      <c r="A162" s="26">
        <v>43690</v>
      </c>
      <c r="B162" s="62">
        <v>99.253491019137556</v>
      </c>
      <c r="C162" s="62">
        <v>100.83645521633098</v>
      </c>
      <c r="D162" s="62">
        <v>97.595993091463683</v>
      </c>
      <c r="E162" s="62">
        <v>98.073848834208519</v>
      </c>
      <c r="F162" s="62">
        <v>101.95136633289607</v>
      </c>
      <c r="G162" s="62">
        <v>103.12515322382936</v>
      </c>
    </row>
    <row r="163" spans="1:7">
      <c r="A163" s="26">
        <v>43691</v>
      </c>
      <c r="B163" s="62">
        <v>98.980060900013399</v>
      </c>
      <c r="C163" s="62">
        <v>101.1261371058114</v>
      </c>
      <c r="D163" s="62">
        <v>96.837096011962899</v>
      </c>
      <c r="E163" s="62">
        <v>97.732408033434083</v>
      </c>
      <c r="F163" s="62">
        <v>102.91511656949193</v>
      </c>
      <c r="G163" s="62">
        <v>102.83671787747539</v>
      </c>
    </row>
    <row r="164" spans="1:7">
      <c r="A164" s="26">
        <v>43692</v>
      </c>
      <c r="B164" s="62">
        <v>99.021020313430924</v>
      </c>
      <c r="C164" s="62">
        <v>101.41748818057381</v>
      </c>
      <c r="D164" s="62">
        <v>97.029106116414908</v>
      </c>
      <c r="E164" s="62">
        <v>98.063806457715145</v>
      </c>
      <c r="F164" s="62">
        <v>102.68552721441671</v>
      </c>
      <c r="G164" s="62">
        <v>102.98752417531527</v>
      </c>
    </row>
    <row r="165" spans="1:7">
      <c r="A165" s="26">
        <v>43693</v>
      </c>
      <c r="B165" s="62">
        <v>98.969417002323752</v>
      </c>
      <c r="C165" s="62">
        <v>101.57295231935377</v>
      </c>
      <c r="D165" s="62">
        <v>97.266832912403103</v>
      </c>
      <c r="E165" s="62">
        <v>98.24456923459573</v>
      </c>
      <c r="F165" s="62">
        <v>102.75969394724937</v>
      </c>
      <c r="G165" s="62">
        <v>103.11636839094547</v>
      </c>
    </row>
    <row r="166" spans="1:7">
      <c r="A166" s="26">
        <v>43696</v>
      </c>
      <c r="B166" s="62">
        <v>98.66255027304372</v>
      </c>
      <c r="C166" s="62">
        <v>101.68297898732924</v>
      </c>
      <c r="D166" s="62">
        <v>97.504559708391312</v>
      </c>
      <c r="E166" s="62">
        <v>98.586010035370165</v>
      </c>
      <c r="F166" s="62">
        <v>103.53811209825319</v>
      </c>
      <c r="G166" s="62">
        <v>103.23203535724986</v>
      </c>
    </row>
    <row r="167" spans="1:7">
      <c r="A167" s="26">
        <v>43697</v>
      </c>
      <c r="B167" s="62">
        <v>98.929318263016214</v>
      </c>
      <c r="C167" s="62">
        <v>101.48144515510209</v>
      </c>
      <c r="D167" s="62">
        <v>97.129682837794533</v>
      </c>
      <c r="E167" s="62">
        <v>98.214442105115623</v>
      </c>
      <c r="F167" s="62">
        <v>103.29891908668975</v>
      </c>
      <c r="G167" s="62">
        <v>103.37552096101983</v>
      </c>
    </row>
    <row r="168" spans="1:7">
      <c r="A168" s="26">
        <v>43698</v>
      </c>
      <c r="B168" s="62">
        <v>98.830437976300345</v>
      </c>
      <c r="C168" s="62">
        <v>101.61876781431063</v>
      </c>
      <c r="D168" s="62">
        <v>97.486273031776832</v>
      </c>
      <c r="E168" s="62">
        <v>98.606094788356884</v>
      </c>
      <c r="F168" s="62">
        <v>103.20014829740822</v>
      </c>
      <c r="G168" s="62">
        <v>103.40773201492739</v>
      </c>
    </row>
    <row r="169" spans="1:7">
      <c r="A169" s="26">
        <v>43699</v>
      </c>
      <c r="B169" s="62">
        <v>98.832887163988204</v>
      </c>
      <c r="C169" s="62">
        <v>101.66462465899218</v>
      </c>
      <c r="D169" s="62">
        <v>97.321692942246543</v>
      </c>
      <c r="E169" s="62">
        <v>98.786857565237469</v>
      </c>
      <c r="F169" s="62">
        <v>103.58951193216205</v>
      </c>
      <c r="G169" s="62">
        <v>103.70934461060716</v>
      </c>
    </row>
    <row r="170" spans="1:7">
      <c r="A170" s="26">
        <v>43700</v>
      </c>
      <c r="B170" s="62">
        <v>99.182730841506427</v>
      </c>
      <c r="C170" s="62">
        <v>101.08076464659305</v>
      </c>
      <c r="D170" s="62">
        <v>96.361642419986495</v>
      </c>
      <c r="E170" s="62">
        <v>97.842874174861123</v>
      </c>
      <c r="F170" s="62">
        <v>103.94901855754517</v>
      </c>
      <c r="G170" s="62">
        <v>103.88796954591267</v>
      </c>
    </row>
    <row r="171" spans="1:7">
      <c r="A171" s="26">
        <v>43703</v>
      </c>
      <c r="B171" s="62">
        <v>98.882713655087102</v>
      </c>
      <c r="C171" s="62">
        <v>101.46316350402029</v>
      </c>
      <c r="D171" s="62">
        <v>97.029106116414908</v>
      </c>
      <c r="E171" s="62">
        <v>98.274696364075837</v>
      </c>
      <c r="F171" s="62">
        <v>104.27454101963029</v>
      </c>
      <c r="G171" s="62">
        <v>104.70349486529922</v>
      </c>
    </row>
    <row r="172" spans="1:7">
      <c r="A172" s="26">
        <v>43704</v>
      </c>
      <c r="B172" s="62">
        <v>98.86882253485922</v>
      </c>
      <c r="C172" s="62">
        <v>101.57295231935377</v>
      </c>
      <c r="D172" s="62">
        <v>96.690802599047089</v>
      </c>
      <c r="E172" s="62">
        <v>98.565925282383432</v>
      </c>
      <c r="F172" s="62">
        <v>104.38582283762689</v>
      </c>
      <c r="G172" s="62">
        <v>104.85722944076706</v>
      </c>
    </row>
    <row r="173" spans="1:7">
      <c r="A173" s="26">
        <v>43705</v>
      </c>
      <c r="B173" s="62">
        <v>98.75131293619782</v>
      </c>
      <c r="C173" s="62">
        <v>101.67380099482205</v>
      </c>
      <c r="D173" s="62">
        <v>96.855382688577379</v>
      </c>
      <c r="E173" s="62">
        <v>98.545840529396699</v>
      </c>
      <c r="F173" s="62">
        <v>104.50083125621804</v>
      </c>
      <c r="G173" s="62">
        <v>104.90847429925634</v>
      </c>
    </row>
    <row r="174" spans="1:7">
      <c r="A174" s="24"/>
    </row>
    <row r="175" spans="1:7">
      <c r="A175" s="24"/>
    </row>
    <row r="176" spans="1:7">
      <c r="A176" s="24"/>
    </row>
    <row r="177" spans="1:1">
      <c r="A177" s="24"/>
    </row>
    <row r="178" spans="1:1">
      <c r="A178" s="24"/>
    </row>
    <row r="179" spans="1:1">
      <c r="A179" s="24"/>
    </row>
    <row r="180" spans="1:1">
      <c r="A180" s="24"/>
    </row>
    <row r="181" spans="1:1">
      <c r="A181" s="24"/>
    </row>
    <row r="182" spans="1:1">
      <c r="A182" s="24"/>
    </row>
    <row r="183" spans="1:1">
      <c r="A183" s="24"/>
    </row>
    <row r="184" spans="1:1">
      <c r="A184" s="24"/>
    </row>
    <row r="185" spans="1:1">
      <c r="A185" s="24"/>
    </row>
    <row r="186" spans="1:1">
      <c r="A186" s="24"/>
    </row>
    <row r="187" spans="1:1">
      <c r="A187" s="24"/>
    </row>
    <row r="188" spans="1:1">
      <c r="A188" s="24"/>
    </row>
    <row r="189" spans="1:1">
      <c r="A189" s="24"/>
    </row>
    <row r="190" spans="1:1">
      <c r="A190" s="24"/>
    </row>
    <row r="191" spans="1:1">
      <c r="A191" s="24"/>
    </row>
    <row r="192" spans="1:1">
      <c r="A192" s="24"/>
    </row>
    <row r="193" spans="1:1">
      <c r="A193" s="24"/>
    </row>
    <row r="194" spans="1:1">
      <c r="A194" s="24"/>
    </row>
    <row r="195" spans="1:1">
      <c r="A195" s="24"/>
    </row>
    <row r="196" spans="1:1">
      <c r="A196" s="24"/>
    </row>
    <row r="197" spans="1:1">
      <c r="A197" s="24"/>
    </row>
    <row r="198" spans="1:1">
      <c r="A198" s="24"/>
    </row>
    <row r="199" spans="1:1">
      <c r="A199" s="24"/>
    </row>
    <row r="200" spans="1:1">
      <c r="A200" s="24"/>
    </row>
    <row r="201" spans="1:1">
      <c r="A201" s="24"/>
    </row>
    <row r="202" spans="1:1">
      <c r="A202" s="24"/>
    </row>
    <row r="203" spans="1:1">
      <c r="A203" s="24"/>
    </row>
    <row r="204" spans="1:1">
      <c r="A204" s="24"/>
    </row>
    <row r="205" spans="1:1">
      <c r="A205" s="24"/>
    </row>
    <row r="206" spans="1:1">
      <c r="A206" s="24"/>
    </row>
    <row r="207" spans="1:1">
      <c r="A207" s="24"/>
    </row>
    <row r="208" spans="1:1">
      <c r="A208" s="24"/>
    </row>
    <row r="209" spans="1:1">
      <c r="A209" s="24"/>
    </row>
    <row r="210" spans="1:1">
      <c r="A210" s="24"/>
    </row>
    <row r="211" spans="1:1">
      <c r="A211" s="24"/>
    </row>
    <row r="212" spans="1:1">
      <c r="A212" s="24"/>
    </row>
    <row r="213" spans="1:1">
      <c r="A213" s="24"/>
    </row>
    <row r="214" spans="1:1">
      <c r="A214" s="24"/>
    </row>
    <row r="215" spans="1:1">
      <c r="A215" s="24"/>
    </row>
    <row r="216" spans="1:1">
      <c r="A216" s="24"/>
    </row>
    <row r="217" spans="1:1">
      <c r="A217" s="24"/>
    </row>
    <row r="218" spans="1:1">
      <c r="A218" s="24"/>
    </row>
    <row r="219" spans="1:1">
      <c r="A219" s="24"/>
    </row>
    <row r="220" spans="1:1">
      <c r="A220" s="24"/>
    </row>
    <row r="221" spans="1:1">
      <c r="A221" s="24"/>
    </row>
    <row r="222" spans="1:1">
      <c r="A222" s="24"/>
    </row>
    <row r="223" spans="1:1">
      <c r="A223" s="24"/>
    </row>
    <row r="224" spans="1:1">
      <c r="A224" s="24"/>
    </row>
    <row r="225" spans="1:1">
      <c r="A225" s="24"/>
    </row>
    <row r="226" spans="1:1">
      <c r="A226" s="24"/>
    </row>
    <row r="227" spans="1:1">
      <c r="A227" s="24"/>
    </row>
    <row r="228" spans="1:1">
      <c r="A228" s="24"/>
    </row>
    <row r="229" spans="1:1">
      <c r="A229" s="24"/>
    </row>
    <row r="230" spans="1:1">
      <c r="A230" s="24"/>
    </row>
    <row r="231" spans="1:1">
      <c r="A231" s="24"/>
    </row>
    <row r="232" spans="1:1">
      <c r="A232" s="24"/>
    </row>
    <row r="233" spans="1:1">
      <c r="A233" s="24"/>
    </row>
    <row r="234" spans="1:1">
      <c r="A234" s="24"/>
    </row>
    <row r="235" spans="1:1">
      <c r="A235" s="24"/>
    </row>
    <row r="236" spans="1:1">
      <c r="A236" s="24"/>
    </row>
    <row r="237" spans="1:1">
      <c r="A237" s="24"/>
    </row>
    <row r="238" spans="1:1">
      <c r="A238" s="24"/>
    </row>
    <row r="239" spans="1:1">
      <c r="A239" s="24"/>
    </row>
    <row r="240" spans="1:1">
      <c r="A240" s="24"/>
    </row>
    <row r="241" spans="1:1">
      <c r="A241" s="24"/>
    </row>
    <row r="242" spans="1:1">
      <c r="A242" s="24"/>
    </row>
    <row r="243" spans="1:1">
      <c r="A243" s="24"/>
    </row>
    <row r="244" spans="1:1">
      <c r="A244" s="24"/>
    </row>
    <row r="245" spans="1:1">
      <c r="A245" s="24"/>
    </row>
    <row r="246" spans="1:1">
      <c r="A246" s="24"/>
    </row>
    <row r="247" spans="1:1">
      <c r="A247" s="24"/>
    </row>
    <row r="248" spans="1:1">
      <c r="A248" s="24"/>
    </row>
    <row r="249" spans="1:1">
      <c r="A249" s="24"/>
    </row>
    <row r="250" spans="1:1">
      <c r="A250" s="24"/>
    </row>
    <row r="251" spans="1:1">
      <c r="A251" s="24"/>
    </row>
    <row r="252" spans="1:1">
      <c r="A252" s="24"/>
    </row>
    <row r="253" spans="1:1">
      <c r="A253" s="24"/>
    </row>
    <row r="254" spans="1:1">
      <c r="A254" s="24"/>
    </row>
    <row r="255" spans="1:1">
      <c r="A255" s="24"/>
    </row>
    <row r="256" spans="1:1">
      <c r="A256" s="24"/>
    </row>
    <row r="257" spans="1:1">
      <c r="A257" s="24"/>
    </row>
    <row r="258" spans="1:1">
      <c r="A258" s="24"/>
    </row>
    <row r="259" spans="1:1">
      <c r="A259" s="24"/>
    </row>
    <row r="260" spans="1:1">
      <c r="A260" s="24"/>
    </row>
    <row r="261" spans="1:1">
      <c r="A261" s="24"/>
    </row>
    <row r="262" spans="1:1">
      <c r="A262" s="24"/>
    </row>
    <row r="263" spans="1:1">
      <c r="A263" s="24"/>
    </row>
    <row r="264" spans="1:1">
      <c r="A264" s="24"/>
    </row>
    <row r="265" spans="1:1">
      <c r="A265" s="24"/>
    </row>
    <row r="266" spans="1:1">
      <c r="A266" s="24"/>
    </row>
    <row r="267" spans="1:1">
      <c r="A267" s="24"/>
    </row>
    <row r="268" spans="1:1">
      <c r="A268" s="24"/>
    </row>
    <row r="269" spans="1:1">
      <c r="A269" s="24"/>
    </row>
    <row r="270" spans="1:1">
      <c r="A270" s="24"/>
    </row>
    <row r="271" spans="1:1">
      <c r="A271" s="24"/>
    </row>
    <row r="272" spans="1:1">
      <c r="A272" s="24"/>
    </row>
    <row r="273" spans="1:1">
      <c r="A273" s="24"/>
    </row>
    <row r="274" spans="1:1">
      <c r="A274" s="24"/>
    </row>
    <row r="275" spans="1:1">
      <c r="A275" s="24"/>
    </row>
    <row r="276" spans="1:1">
      <c r="A276" s="24"/>
    </row>
    <row r="277" spans="1:1">
      <c r="A277" s="24"/>
    </row>
    <row r="278" spans="1:1">
      <c r="A278" s="24"/>
    </row>
    <row r="279" spans="1:1">
      <c r="A279" s="24"/>
    </row>
    <row r="280" spans="1:1">
      <c r="A280" s="24"/>
    </row>
    <row r="281" spans="1:1">
      <c r="A281" s="24"/>
    </row>
    <row r="282" spans="1:1">
      <c r="A282" s="24"/>
    </row>
    <row r="283" spans="1:1">
      <c r="A283" s="24"/>
    </row>
    <row r="284" spans="1:1">
      <c r="A284" s="24"/>
    </row>
    <row r="285" spans="1:1">
      <c r="A285" s="24"/>
    </row>
    <row r="286" spans="1:1">
      <c r="A286" s="24"/>
    </row>
    <row r="287" spans="1:1">
      <c r="A287" s="24"/>
    </row>
    <row r="288" spans="1:1">
      <c r="A288" s="24"/>
    </row>
    <row r="289" spans="1:1">
      <c r="A289" s="24"/>
    </row>
    <row r="290" spans="1:1">
      <c r="A290" s="24"/>
    </row>
    <row r="291" spans="1:1">
      <c r="A291" s="24"/>
    </row>
  </sheetData>
  <mergeCells count="3">
    <mergeCell ref="I29:L29"/>
    <mergeCell ref="I30:L30"/>
    <mergeCell ref="I31:L31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68"/>
  <sheetViews>
    <sheetView zoomScaleNormal="100" workbookViewId="0">
      <selection activeCell="L28" sqref="L28"/>
    </sheetView>
  </sheetViews>
  <sheetFormatPr baseColWidth="10" defaultColWidth="11.42578125" defaultRowHeight="15"/>
  <cols>
    <col min="1" max="1" width="11.85546875" style="3" customWidth="1"/>
    <col min="2" max="5" width="15.85546875" style="3" customWidth="1"/>
    <col min="6" max="12" width="11.42578125" style="8"/>
    <col min="13" max="13" width="3.42578125" style="8" customWidth="1"/>
    <col min="14" max="16384" width="11.42578125" style="8"/>
  </cols>
  <sheetData>
    <row r="1" spans="1:12">
      <c r="A1" s="71"/>
      <c r="B1" s="41" t="s">
        <v>120</v>
      </c>
      <c r="C1" s="41" t="s">
        <v>121</v>
      </c>
      <c r="D1" s="30" t="s">
        <v>122</v>
      </c>
      <c r="E1" s="30" t="s">
        <v>123</v>
      </c>
    </row>
    <row r="2" spans="1:12">
      <c r="A2" s="72">
        <v>43375</v>
      </c>
      <c r="B2" s="73">
        <v>9.5830000000000002</v>
      </c>
      <c r="C2" s="74">
        <v>630</v>
      </c>
      <c r="D2" s="75">
        <v>38.069600000000001</v>
      </c>
      <c r="E2" s="75">
        <v>2169.09</v>
      </c>
    </row>
    <row r="3" spans="1:12">
      <c r="A3" s="72">
        <v>43376</v>
      </c>
      <c r="B3" s="73">
        <v>9.65</v>
      </c>
      <c r="C3" s="74">
        <v>625</v>
      </c>
      <c r="D3" s="75">
        <v>37.677399999999999</v>
      </c>
      <c r="E3" s="75">
        <v>2152.04</v>
      </c>
    </row>
    <row r="4" spans="1:12">
      <c r="A4" s="72">
        <v>43377</v>
      </c>
      <c r="B4" s="73">
        <v>10.021000000000001</v>
      </c>
      <c r="C4" s="74">
        <v>658</v>
      </c>
      <c r="D4" s="75">
        <v>38.348300000000002</v>
      </c>
      <c r="E4" s="75">
        <v>2020.48</v>
      </c>
    </row>
    <row r="5" spans="1:12">
      <c r="A5" s="72">
        <v>43378</v>
      </c>
      <c r="B5" s="73">
        <v>10.159000000000001</v>
      </c>
      <c r="C5" s="74">
        <v>673</v>
      </c>
      <c r="D5" s="75">
        <v>37.852200000000003</v>
      </c>
      <c r="E5" s="75">
        <v>2003.85</v>
      </c>
    </row>
    <row r="6" spans="1:12">
      <c r="A6" s="72">
        <v>43381</v>
      </c>
      <c r="B6" s="73">
        <v>10.159000000000001</v>
      </c>
      <c r="C6" s="74">
        <v>673</v>
      </c>
      <c r="D6" s="75">
        <v>37.5</v>
      </c>
      <c r="E6" s="75">
        <v>2035.38</v>
      </c>
      <c r="G6" s="9" t="s">
        <v>129</v>
      </c>
    </row>
    <row r="7" spans="1:12">
      <c r="A7" s="72">
        <v>43382</v>
      </c>
      <c r="B7" s="73">
        <v>10.102</v>
      </c>
      <c r="C7" s="74">
        <v>659</v>
      </c>
      <c r="D7" s="75">
        <v>37.1295</v>
      </c>
      <c r="E7" s="75">
        <v>1988.57</v>
      </c>
      <c r="G7" s="70" t="s">
        <v>125</v>
      </c>
    </row>
    <row r="8" spans="1:12">
      <c r="A8" s="72">
        <v>43383</v>
      </c>
      <c r="B8" s="73">
        <v>10.291</v>
      </c>
      <c r="C8" s="74">
        <v>701</v>
      </c>
      <c r="D8" s="75">
        <v>37.2119</v>
      </c>
      <c r="E8" s="75">
        <v>1900.56</v>
      </c>
      <c r="G8" s="78" t="s">
        <v>126</v>
      </c>
      <c r="H8" s="78"/>
      <c r="I8" s="78"/>
      <c r="J8" s="78" t="s">
        <v>127</v>
      </c>
      <c r="K8" s="78"/>
      <c r="L8" s="78"/>
    </row>
    <row r="9" spans="1:12">
      <c r="A9" s="72">
        <v>43384</v>
      </c>
      <c r="B9" s="73">
        <v>10.298999999999999</v>
      </c>
      <c r="C9" s="74">
        <v>683</v>
      </c>
      <c r="D9" s="75">
        <v>36.6006</v>
      </c>
      <c r="E9" s="75">
        <v>1859.12</v>
      </c>
      <c r="G9" s="78" t="s">
        <v>128</v>
      </c>
      <c r="H9" s="78"/>
      <c r="I9" s="78"/>
      <c r="J9" s="78" t="s">
        <v>130</v>
      </c>
      <c r="K9" s="78"/>
      <c r="L9" s="78"/>
    </row>
    <row r="10" spans="1:12">
      <c r="A10" s="72">
        <v>43385</v>
      </c>
      <c r="B10" s="73">
        <v>10.079000000000001</v>
      </c>
      <c r="C10" s="74">
        <v>656</v>
      </c>
      <c r="D10" s="75">
        <v>36.685200000000002</v>
      </c>
      <c r="E10" s="75">
        <v>1972.91</v>
      </c>
    </row>
    <row r="11" spans="1:12">
      <c r="A11" s="72">
        <v>43388</v>
      </c>
      <c r="B11" s="73">
        <v>9.8480000000000008</v>
      </c>
      <c r="C11" s="74">
        <v>638</v>
      </c>
      <c r="D11" s="75" t="e">
        <v>#N/A</v>
      </c>
      <c r="E11" s="75">
        <v>1984.62</v>
      </c>
    </row>
    <row r="12" spans="1:12">
      <c r="A12" s="72">
        <v>43389</v>
      </c>
      <c r="B12" s="73">
        <v>9.8339999999999996</v>
      </c>
      <c r="C12" s="74">
        <v>632</v>
      </c>
      <c r="D12" s="75">
        <v>35.915500000000002</v>
      </c>
      <c r="E12" s="75">
        <v>1996.7</v>
      </c>
    </row>
    <row r="13" spans="1:12">
      <c r="A13" s="72">
        <v>43390</v>
      </c>
      <c r="B13" s="73">
        <v>10.06</v>
      </c>
      <c r="C13" s="74">
        <v>660</v>
      </c>
      <c r="D13" s="75">
        <v>36.218200000000003</v>
      </c>
      <c r="E13" s="75">
        <v>1944.56</v>
      </c>
    </row>
    <row r="14" spans="1:12">
      <c r="A14" s="72">
        <v>43391</v>
      </c>
      <c r="B14" s="73">
        <v>10.135999999999999</v>
      </c>
      <c r="C14" s="74">
        <v>663</v>
      </c>
      <c r="D14" s="75">
        <v>36.604100000000003</v>
      </c>
      <c r="E14" s="75">
        <v>1901.58</v>
      </c>
    </row>
    <row r="15" spans="1:12">
      <c r="A15" s="72">
        <v>43392</v>
      </c>
      <c r="B15" s="73">
        <v>10.108000000000001</v>
      </c>
      <c r="C15" s="74">
        <v>662</v>
      </c>
      <c r="D15" s="75">
        <v>36.538499999999999</v>
      </c>
      <c r="E15" s="75">
        <v>1924.95</v>
      </c>
    </row>
    <row r="16" spans="1:12">
      <c r="A16" s="72">
        <v>43395</v>
      </c>
      <c r="B16" s="73">
        <v>10.127000000000001</v>
      </c>
      <c r="C16" s="74">
        <v>666</v>
      </c>
      <c r="D16" s="75">
        <v>36.467399999999998</v>
      </c>
      <c r="E16" s="75">
        <v>1913.48</v>
      </c>
    </row>
    <row r="17" spans="1:10">
      <c r="A17" s="72">
        <v>43396</v>
      </c>
      <c r="B17" s="73">
        <v>10.132</v>
      </c>
      <c r="C17" s="74">
        <v>665</v>
      </c>
      <c r="D17" s="75">
        <v>36.599299999999999</v>
      </c>
      <c r="E17" s="75">
        <v>1892.87</v>
      </c>
    </row>
    <row r="18" spans="1:10">
      <c r="A18" s="72">
        <v>43397</v>
      </c>
      <c r="B18" s="73">
        <v>10.210000000000001</v>
      </c>
      <c r="C18" s="74">
        <v>687</v>
      </c>
      <c r="D18" s="75">
        <v>37.044899999999998</v>
      </c>
      <c r="E18" s="75">
        <v>1855.16</v>
      </c>
    </row>
    <row r="19" spans="1:10">
      <c r="A19" s="72">
        <v>43398</v>
      </c>
      <c r="B19" s="73">
        <v>10.135999999999999</v>
      </c>
      <c r="C19" s="74">
        <v>670</v>
      </c>
      <c r="D19" s="75">
        <v>36.769599999999997</v>
      </c>
      <c r="E19" s="75">
        <v>1953.4</v>
      </c>
    </row>
    <row r="20" spans="1:10">
      <c r="A20" s="72">
        <v>43399</v>
      </c>
      <c r="B20" s="73">
        <v>10.143000000000001</v>
      </c>
      <c r="C20" s="74">
        <v>672</v>
      </c>
      <c r="D20" s="75">
        <v>36.830799999999996</v>
      </c>
      <c r="E20" s="75">
        <v>1968.07</v>
      </c>
    </row>
    <row r="21" spans="1:10">
      <c r="A21" s="72">
        <v>43402</v>
      </c>
      <c r="B21" s="73">
        <v>10.135</v>
      </c>
      <c r="C21" s="74">
        <v>674</v>
      </c>
      <c r="D21" s="75">
        <v>36.908999999999999</v>
      </c>
      <c r="E21" s="75">
        <v>1942.76</v>
      </c>
    </row>
    <row r="22" spans="1:10">
      <c r="A22" s="72">
        <v>43403</v>
      </c>
      <c r="B22" s="73">
        <v>10.053000000000001</v>
      </c>
      <c r="C22" s="74">
        <v>665</v>
      </c>
      <c r="D22" s="75">
        <v>36.737000000000002</v>
      </c>
      <c r="E22" s="75">
        <v>1981.69</v>
      </c>
    </row>
    <row r="23" spans="1:10">
      <c r="A23" s="72">
        <v>43404</v>
      </c>
      <c r="B23" s="73">
        <v>9.9649999999999999</v>
      </c>
      <c r="C23" s="74">
        <v>650</v>
      </c>
      <c r="D23" s="75">
        <v>35.906700000000001</v>
      </c>
      <c r="E23" s="75">
        <v>2044.07</v>
      </c>
    </row>
    <row r="24" spans="1:10">
      <c r="A24" s="72">
        <v>43405</v>
      </c>
      <c r="B24" s="73">
        <v>9.7070000000000007</v>
      </c>
      <c r="C24" s="74">
        <v>635</v>
      </c>
      <c r="D24" s="75">
        <v>35.675800000000002</v>
      </c>
      <c r="E24" s="75">
        <v>2187.0500000000002</v>
      </c>
    </row>
    <row r="25" spans="1:10">
      <c r="A25" s="72">
        <v>43406</v>
      </c>
      <c r="B25" s="73">
        <v>9.58</v>
      </c>
      <c r="C25" s="74">
        <v>609</v>
      </c>
      <c r="D25" s="75">
        <v>35.492800000000003</v>
      </c>
      <c r="E25" s="75">
        <v>2219.3200000000002</v>
      </c>
      <c r="G25" s="77" t="s">
        <v>101</v>
      </c>
      <c r="H25" s="77"/>
      <c r="I25" s="77"/>
      <c r="J25" s="77"/>
    </row>
    <row r="26" spans="1:10">
      <c r="A26" s="72">
        <v>43409</v>
      </c>
      <c r="B26" s="73">
        <v>9.4600000000000009</v>
      </c>
      <c r="C26" s="74">
        <v>603</v>
      </c>
      <c r="D26" s="75">
        <v>35.628700000000002</v>
      </c>
      <c r="E26" s="75">
        <v>2203.6999999999998</v>
      </c>
    </row>
    <row r="27" spans="1:10">
      <c r="A27" s="72">
        <v>43410</v>
      </c>
      <c r="B27" s="73">
        <v>9.3919999999999995</v>
      </c>
      <c r="C27" s="74">
        <v>613</v>
      </c>
      <c r="D27" s="75" t="e">
        <v>#N/A</v>
      </c>
      <c r="E27" s="75">
        <v>2186.42</v>
      </c>
    </row>
    <row r="28" spans="1:10">
      <c r="A28" s="72">
        <v>43411</v>
      </c>
      <c r="B28" s="73">
        <v>9.3849999999999998</v>
      </c>
      <c r="C28" s="74">
        <v>604</v>
      </c>
      <c r="D28" s="75">
        <v>35.671199999999999</v>
      </c>
      <c r="E28" s="75">
        <v>2190.64</v>
      </c>
    </row>
    <row r="29" spans="1:10">
      <c r="A29" s="72">
        <v>43412</v>
      </c>
      <c r="B29" s="73">
        <v>9.5050000000000008</v>
      </c>
      <c r="C29" s="74">
        <v>607</v>
      </c>
      <c r="D29" s="75">
        <v>35.485599999999998</v>
      </c>
      <c r="E29" s="75">
        <v>2161.81</v>
      </c>
    </row>
    <row r="30" spans="1:10">
      <c r="A30" s="72">
        <v>43413</v>
      </c>
      <c r="B30" s="73">
        <v>9.52</v>
      </c>
      <c r="C30" s="74">
        <v>615</v>
      </c>
      <c r="D30" s="75">
        <v>35.406799999999997</v>
      </c>
      <c r="E30" s="75">
        <v>2131.6799999999998</v>
      </c>
    </row>
    <row r="31" spans="1:10">
      <c r="A31" s="72">
        <v>43416</v>
      </c>
      <c r="B31" s="73">
        <v>9.52</v>
      </c>
      <c r="C31" s="74">
        <v>619</v>
      </c>
      <c r="D31" s="75">
        <v>35.549399999999999</v>
      </c>
      <c r="E31" s="75">
        <v>2081.56</v>
      </c>
    </row>
    <row r="32" spans="1:10">
      <c r="A32" s="72">
        <v>43417</v>
      </c>
      <c r="B32" s="73">
        <v>9.7089999999999996</v>
      </c>
      <c r="C32" s="74">
        <v>637</v>
      </c>
      <c r="D32" s="75">
        <v>36.03</v>
      </c>
      <c r="E32" s="75">
        <v>1999.81</v>
      </c>
    </row>
    <row r="33" spans="1:5">
      <c r="A33" s="72">
        <v>43418</v>
      </c>
      <c r="B33" s="73">
        <v>9.7149999999999999</v>
      </c>
      <c r="C33" s="74">
        <v>643</v>
      </c>
      <c r="D33" s="75">
        <v>35.905799999999999</v>
      </c>
      <c r="E33" s="75">
        <v>2094.08</v>
      </c>
    </row>
    <row r="34" spans="1:5">
      <c r="A34" s="72">
        <v>43419</v>
      </c>
      <c r="B34" s="73">
        <v>9.8030000000000008</v>
      </c>
      <c r="C34" s="74">
        <v>649</v>
      </c>
      <c r="D34" s="75">
        <v>36.059699999999999</v>
      </c>
      <c r="E34" s="75">
        <v>2171.89</v>
      </c>
    </row>
    <row r="35" spans="1:5">
      <c r="A35" s="72">
        <v>43420</v>
      </c>
      <c r="B35" s="73">
        <v>9.8819999999999997</v>
      </c>
      <c r="C35" s="74">
        <v>658</v>
      </c>
      <c r="D35" s="75">
        <v>35.940899999999999</v>
      </c>
      <c r="E35" s="75">
        <v>2198.1</v>
      </c>
    </row>
    <row r="36" spans="1:5">
      <c r="A36" s="72">
        <v>43423</v>
      </c>
      <c r="B36" s="73">
        <v>9.9930000000000003</v>
      </c>
      <c r="C36" s="74">
        <v>673</v>
      </c>
      <c r="D36" s="75" t="e">
        <v>#N/A</v>
      </c>
      <c r="E36" s="75">
        <v>2163.83</v>
      </c>
    </row>
    <row r="37" spans="1:5">
      <c r="A37" s="72">
        <v>43424</v>
      </c>
      <c r="B37" s="73">
        <v>10.189</v>
      </c>
      <c r="C37" s="74">
        <v>672</v>
      </c>
      <c r="D37" s="75">
        <v>36.186100000000003</v>
      </c>
      <c r="E37" s="75">
        <v>2071.9299999999998</v>
      </c>
    </row>
    <row r="38" spans="1:5">
      <c r="A38" s="72">
        <v>43425</v>
      </c>
      <c r="B38" s="73">
        <v>10.114000000000001</v>
      </c>
      <c r="C38" s="74">
        <v>682</v>
      </c>
      <c r="D38" s="75">
        <v>36.274299999999997</v>
      </c>
      <c r="E38" s="75">
        <v>2129.87</v>
      </c>
    </row>
    <row r="39" spans="1:5">
      <c r="A39" s="72">
        <v>43426</v>
      </c>
      <c r="B39" s="73">
        <v>10.114000000000001</v>
      </c>
      <c r="C39" s="74">
        <v>681</v>
      </c>
      <c r="D39" s="75">
        <v>36.428199999999997</v>
      </c>
      <c r="E39" s="75" t="e">
        <v>#N/A</v>
      </c>
    </row>
    <row r="40" spans="1:5">
      <c r="A40" s="72">
        <v>43427</v>
      </c>
      <c r="B40" s="73">
        <v>10.179</v>
      </c>
      <c r="C40" s="74">
        <v>683</v>
      </c>
      <c r="D40" s="75">
        <v>37.500300000000003</v>
      </c>
      <c r="E40" s="75">
        <v>2112.0700000000002</v>
      </c>
    </row>
    <row r="41" spans="1:5">
      <c r="A41" s="72">
        <v>43430</v>
      </c>
      <c r="B41" s="73">
        <v>10.295999999999999</v>
      </c>
      <c r="C41" s="74">
        <v>690</v>
      </c>
      <c r="D41" s="75">
        <v>38.849299999999999</v>
      </c>
      <c r="E41" s="75">
        <v>2104.7399999999998</v>
      </c>
    </row>
    <row r="42" spans="1:5">
      <c r="A42" s="72">
        <v>43431</v>
      </c>
      <c r="B42" s="73">
        <v>10.456</v>
      </c>
      <c r="C42" s="74">
        <v>703</v>
      </c>
      <c r="D42" s="75">
        <v>38.552100000000003</v>
      </c>
      <c r="E42" s="75">
        <v>2061.9</v>
      </c>
    </row>
    <row r="43" spans="1:5">
      <c r="A43" s="72">
        <v>43432</v>
      </c>
      <c r="B43" s="73">
        <v>10.364000000000001</v>
      </c>
      <c r="C43" s="74">
        <v>702</v>
      </c>
      <c r="D43" s="75">
        <v>38.463900000000002</v>
      </c>
      <c r="E43" s="75">
        <v>2106.2399999999998</v>
      </c>
    </row>
    <row r="44" spans="1:5">
      <c r="A44" s="72">
        <v>43433</v>
      </c>
      <c r="B44" s="73">
        <v>10.391999999999999</v>
      </c>
      <c r="C44" s="74">
        <v>703</v>
      </c>
      <c r="D44" s="75">
        <v>37.7485</v>
      </c>
      <c r="E44" s="75">
        <v>2163.2399999999998</v>
      </c>
    </row>
    <row r="45" spans="1:5">
      <c r="A45" s="72">
        <v>43434</v>
      </c>
      <c r="B45" s="73">
        <v>10.362</v>
      </c>
      <c r="C45" s="74">
        <v>704</v>
      </c>
      <c r="D45" s="75" t="e">
        <v>#N/A</v>
      </c>
      <c r="E45" s="75">
        <v>2158.86</v>
      </c>
    </row>
    <row r="46" spans="1:5">
      <c r="A46" s="72">
        <v>43437</v>
      </c>
      <c r="B46" s="73">
        <v>10.252000000000001</v>
      </c>
      <c r="C46" s="74">
        <v>700</v>
      </c>
      <c r="D46" s="75">
        <v>36.520000000000003</v>
      </c>
      <c r="E46" s="75">
        <v>2228.64</v>
      </c>
    </row>
    <row r="47" spans="1:5">
      <c r="A47" s="72">
        <v>43438</v>
      </c>
      <c r="B47" s="73">
        <v>10.464</v>
      </c>
      <c r="C47" s="74">
        <v>729</v>
      </c>
      <c r="D47" s="75">
        <v>37.372900000000001</v>
      </c>
      <c r="E47" s="75">
        <v>2184.84</v>
      </c>
    </row>
    <row r="48" spans="1:5">
      <c r="A48" s="72">
        <v>43439</v>
      </c>
      <c r="B48" s="73">
        <v>10.465</v>
      </c>
      <c r="C48" s="74">
        <v>729</v>
      </c>
      <c r="D48" s="75">
        <v>37.507100000000001</v>
      </c>
      <c r="E48" s="75" t="e">
        <v>#N/A</v>
      </c>
    </row>
    <row r="49" spans="1:5">
      <c r="A49" s="72">
        <v>43440</v>
      </c>
      <c r="B49" s="73">
        <v>10.513</v>
      </c>
      <c r="C49" s="74">
        <v>723</v>
      </c>
      <c r="D49" s="75">
        <v>37.701099999999997</v>
      </c>
      <c r="E49" s="75">
        <v>2192.36</v>
      </c>
    </row>
    <row r="50" spans="1:5">
      <c r="A50" s="72">
        <v>43441</v>
      </c>
      <c r="B50" s="73">
        <v>10.488</v>
      </c>
      <c r="C50" s="74">
        <v>729</v>
      </c>
      <c r="D50" s="75">
        <v>37.384799999999998</v>
      </c>
      <c r="E50" s="75">
        <v>2130.8200000000002</v>
      </c>
    </row>
    <row r="51" spans="1:5">
      <c r="A51" s="72">
        <v>43444</v>
      </c>
      <c r="B51" s="73">
        <v>10.706</v>
      </c>
      <c r="C51" s="74">
        <v>753</v>
      </c>
      <c r="D51" s="75">
        <v>37.684600000000003</v>
      </c>
      <c r="E51" s="75">
        <v>2071.9499999999998</v>
      </c>
    </row>
    <row r="52" spans="1:5">
      <c r="A52" s="72">
        <v>43445</v>
      </c>
      <c r="B52" s="73">
        <v>10.782</v>
      </c>
      <c r="C52" s="74">
        <v>754</v>
      </c>
      <c r="D52" s="75">
        <v>37.815600000000003</v>
      </c>
      <c r="E52" s="75">
        <v>2111.23</v>
      </c>
    </row>
    <row r="53" spans="1:5">
      <c r="A53" s="72">
        <v>43446</v>
      </c>
      <c r="B53" s="73">
        <v>10.692</v>
      </c>
      <c r="C53" s="74">
        <v>741</v>
      </c>
      <c r="D53" s="75">
        <v>37.588200000000001</v>
      </c>
      <c r="E53" s="75">
        <v>2111.63</v>
      </c>
    </row>
    <row r="54" spans="1:5">
      <c r="A54" s="72">
        <v>43447</v>
      </c>
      <c r="B54" s="73">
        <v>10.743</v>
      </c>
      <c r="C54" s="74">
        <v>749</v>
      </c>
      <c r="D54" s="75">
        <v>37.818600000000004</v>
      </c>
      <c r="E54" s="75">
        <v>2099.46</v>
      </c>
    </row>
    <row r="55" spans="1:5">
      <c r="A55" s="72">
        <v>43448</v>
      </c>
      <c r="B55" s="73">
        <v>10.869</v>
      </c>
      <c r="C55" s="74">
        <v>762</v>
      </c>
      <c r="D55" s="75">
        <v>38.161299999999997</v>
      </c>
      <c r="E55" s="75">
        <v>2081.21</v>
      </c>
    </row>
    <row r="56" spans="1:5">
      <c r="A56" s="72">
        <v>43451</v>
      </c>
      <c r="B56" s="73">
        <v>10.999000000000001</v>
      </c>
      <c r="C56" s="74">
        <v>782</v>
      </c>
      <c r="D56" s="75">
        <v>38.245699999999999</v>
      </c>
      <c r="E56" s="75">
        <v>1986.62</v>
      </c>
    </row>
    <row r="57" spans="1:5">
      <c r="A57" s="72">
        <v>43452</v>
      </c>
      <c r="B57" s="73">
        <v>10.997</v>
      </c>
      <c r="C57" s="74">
        <v>788</v>
      </c>
      <c r="D57" s="75">
        <v>38.270899999999997</v>
      </c>
      <c r="E57" s="75">
        <v>2011.15</v>
      </c>
    </row>
    <row r="58" spans="1:5">
      <c r="A58" s="72">
        <v>43453</v>
      </c>
      <c r="B58" s="73">
        <v>11.006</v>
      </c>
      <c r="C58" s="74">
        <v>790</v>
      </c>
      <c r="D58" s="75">
        <v>38.367600000000003</v>
      </c>
      <c r="E58" s="75">
        <v>1956.2</v>
      </c>
    </row>
    <row r="59" spans="1:5">
      <c r="A59" s="72">
        <v>43454</v>
      </c>
      <c r="B59" s="73">
        <v>11.162000000000001</v>
      </c>
      <c r="C59" s="74">
        <v>806</v>
      </c>
      <c r="D59" s="75">
        <v>38.0488</v>
      </c>
      <c r="E59" s="75">
        <v>1925.23</v>
      </c>
    </row>
    <row r="60" spans="1:5">
      <c r="A60" s="72">
        <v>43455</v>
      </c>
      <c r="B60" s="73">
        <v>11.337</v>
      </c>
      <c r="C60" s="74">
        <v>821</v>
      </c>
      <c r="D60" s="75">
        <v>37.987099999999998</v>
      </c>
      <c r="E60" s="75">
        <v>1892.52</v>
      </c>
    </row>
    <row r="61" spans="1:5">
      <c r="A61" s="72">
        <v>43458</v>
      </c>
      <c r="B61" s="73">
        <v>11.336</v>
      </c>
      <c r="C61" s="74">
        <v>832</v>
      </c>
      <c r="D61" s="75" t="e">
        <v>#N/A</v>
      </c>
      <c r="E61" s="75">
        <v>1848.71</v>
      </c>
    </row>
    <row r="62" spans="1:5">
      <c r="A62" s="72">
        <v>43459</v>
      </c>
      <c r="B62" s="73">
        <v>11.336</v>
      </c>
      <c r="C62" s="74">
        <v>830</v>
      </c>
      <c r="D62" s="75" t="e">
        <v>#N/A</v>
      </c>
      <c r="E62" s="75" t="e">
        <v>#N/A</v>
      </c>
    </row>
    <row r="63" spans="1:5">
      <c r="A63" s="72">
        <v>43460</v>
      </c>
      <c r="B63" s="73">
        <v>11.425000000000001</v>
      </c>
      <c r="C63" s="74">
        <v>829</v>
      </c>
      <c r="D63" s="75">
        <v>38.563200000000002</v>
      </c>
      <c r="E63" s="75">
        <v>1932.85</v>
      </c>
    </row>
    <row r="64" spans="1:5">
      <c r="A64" s="72">
        <v>43461</v>
      </c>
      <c r="B64" s="73">
        <v>11.45</v>
      </c>
      <c r="C64" s="74">
        <v>829</v>
      </c>
      <c r="D64" s="75">
        <v>38.320099999999996</v>
      </c>
      <c r="E64" s="75">
        <v>1981.61</v>
      </c>
    </row>
    <row r="65" spans="1:5">
      <c r="A65" s="72">
        <v>43462</v>
      </c>
      <c r="B65" s="73">
        <v>11.305</v>
      </c>
      <c r="C65" s="74">
        <v>811</v>
      </c>
      <c r="D65" s="75">
        <v>37.667900000000003</v>
      </c>
      <c r="E65" s="75">
        <v>1999.79</v>
      </c>
    </row>
    <row r="66" spans="1:5">
      <c r="A66" s="72">
        <v>43465</v>
      </c>
      <c r="B66" s="73">
        <v>11.231</v>
      </c>
      <c r="C66" s="74">
        <v>815</v>
      </c>
      <c r="D66" s="75" t="e">
        <v>#N/A</v>
      </c>
      <c r="E66" s="75">
        <v>2054.33</v>
      </c>
    </row>
    <row r="67" spans="1:5">
      <c r="A67" s="72">
        <v>43466</v>
      </c>
      <c r="B67" s="73">
        <v>11.231</v>
      </c>
      <c r="C67" s="74">
        <v>814</v>
      </c>
      <c r="D67" s="75" t="e">
        <v>#N/A</v>
      </c>
      <c r="E67" s="75" t="e">
        <v>#N/A</v>
      </c>
    </row>
    <row r="68" spans="1:5">
      <c r="A68" s="72">
        <v>43467</v>
      </c>
      <c r="B68" s="73">
        <v>10.978</v>
      </c>
      <c r="C68" s="74">
        <v>795</v>
      </c>
      <c r="D68" s="75">
        <v>37.637599999999999</v>
      </c>
      <c r="E68" s="75">
        <v>2065.92</v>
      </c>
    </row>
    <row r="69" spans="1:5">
      <c r="A69" s="72">
        <v>43468</v>
      </c>
      <c r="B69" s="73">
        <v>10.600999999999999</v>
      </c>
      <c r="C69" s="74">
        <v>760</v>
      </c>
      <c r="D69" s="75">
        <v>37.454300000000003</v>
      </c>
      <c r="E69" s="75">
        <v>2054.9499999999998</v>
      </c>
    </row>
    <row r="70" spans="1:5">
      <c r="A70" s="72">
        <v>43469</v>
      </c>
      <c r="B70" s="73">
        <v>10.321</v>
      </c>
      <c r="C70" s="74">
        <v>731</v>
      </c>
      <c r="D70" s="75">
        <v>37.363999999999997</v>
      </c>
      <c r="E70" s="75">
        <v>2156.98</v>
      </c>
    </row>
    <row r="71" spans="1:5">
      <c r="A71" s="72">
        <v>43472</v>
      </c>
      <c r="B71" s="73">
        <v>10.183</v>
      </c>
      <c r="C71" s="74">
        <v>717</v>
      </c>
      <c r="D71" s="75">
        <v>37.3125</v>
      </c>
      <c r="E71" s="75">
        <v>2202.7199999999998</v>
      </c>
    </row>
    <row r="72" spans="1:5">
      <c r="A72" s="72">
        <v>43473</v>
      </c>
      <c r="B72" s="73">
        <v>10.342000000000001</v>
      </c>
      <c r="C72" s="74">
        <v>726</v>
      </c>
      <c r="D72" s="75">
        <v>37.561900000000001</v>
      </c>
      <c r="E72" s="75">
        <v>2208.37</v>
      </c>
    </row>
    <row r="73" spans="1:5">
      <c r="A73" s="72">
        <v>43474</v>
      </c>
      <c r="B73" s="73">
        <v>10.14</v>
      </c>
      <c r="C73" s="74">
        <v>716</v>
      </c>
      <c r="D73" s="75">
        <v>37.362900000000003</v>
      </c>
      <c r="E73" s="75">
        <v>2264.79</v>
      </c>
    </row>
    <row r="74" spans="1:5">
      <c r="A74" s="72">
        <v>43475</v>
      </c>
      <c r="B74" s="73">
        <v>10.111000000000001</v>
      </c>
      <c r="C74" s="74">
        <v>708</v>
      </c>
      <c r="D74" s="75">
        <v>37.0929</v>
      </c>
      <c r="E74" s="75">
        <v>2291.5500000000002</v>
      </c>
    </row>
    <row r="75" spans="1:5">
      <c r="A75" s="72">
        <v>43476</v>
      </c>
      <c r="B75" s="73">
        <v>10.048</v>
      </c>
      <c r="C75" s="74">
        <v>704</v>
      </c>
      <c r="D75" s="75">
        <v>36.9069</v>
      </c>
      <c r="E75" s="75">
        <v>2292.31</v>
      </c>
    </row>
    <row r="76" spans="1:5">
      <c r="A76" s="72">
        <v>43479</v>
      </c>
      <c r="B76" s="73">
        <v>9.9930000000000003</v>
      </c>
      <c r="C76" s="74">
        <v>699</v>
      </c>
      <c r="D76" s="75">
        <v>36.986899999999999</v>
      </c>
      <c r="E76" s="75">
        <v>2286.13</v>
      </c>
    </row>
    <row r="77" spans="1:5">
      <c r="A77" s="72">
        <v>43480</v>
      </c>
      <c r="B77" s="73">
        <v>9.9849999999999994</v>
      </c>
      <c r="C77" s="74">
        <v>695</v>
      </c>
      <c r="D77" s="75">
        <v>37.122</v>
      </c>
      <c r="E77" s="75">
        <v>2292.48</v>
      </c>
    </row>
    <row r="78" spans="1:5">
      <c r="A78" s="72">
        <v>43481</v>
      </c>
      <c r="B78" s="73">
        <v>9.9120000000000008</v>
      </c>
      <c r="C78" s="74">
        <v>694</v>
      </c>
      <c r="D78" s="75">
        <v>37.488599999999998</v>
      </c>
      <c r="E78" s="75">
        <v>2285.81</v>
      </c>
    </row>
    <row r="79" spans="1:5">
      <c r="A79" s="72">
        <v>43482</v>
      </c>
      <c r="B79" s="73">
        <v>9.9239999999999995</v>
      </c>
      <c r="C79" s="74">
        <v>687</v>
      </c>
      <c r="D79" s="75">
        <v>37.699399999999997</v>
      </c>
      <c r="E79" s="75">
        <v>2293.46</v>
      </c>
    </row>
    <row r="80" spans="1:5">
      <c r="A80" s="72">
        <v>43483</v>
      </c>
      <c r="B80" s="73">
        <v>9.7710000000000008</v>
      </c>
      <c r="C80" s="74">
        <v>671</v>
      </c>
      <c r="D80" s="75">
        <v>37.57</v>
      </c>
      <c r="E80" s="75">
        <v>2341.8200000000002</v>
      </c>
    </row>
    <row r="81" spans="1:5">
      <c r="A81" s="72">
        <v>43486</v>
      </c>
      <c r="B81" s="73">
        <v>9.7710000000000008</v>
      </c>
      <c r="C81" s="74">
        <v>673</v>
      </c>
      <c r="D81" s="75">
        <v>37.715000000000003</v>
      </c>
      <c r="E81" s="75" t="e">
        <v>#N/A</v>
      </c>
    </row>
    <row r="82" spans="1:5">
      <c r="A82" s="72">
        <v>43487</v>
      </c>
      <c r="B82" s="73">
        <v>9.8680000000000003</v>
      </c>
      <c r="C82" s="74">
        <v>687</v>
      </c>
      <c r="D82" s="75">
        <v>37.524500000000003</v>
      </c>
      <c r="E82" s="75">
        <v>2301.4699999999998</v>
      </c>
    </row>
    <row r="83" spans="1:5">
      <c r="A83" s="72">
        <v>43488</v>
      </c>
      <c r="B83" s="73">
        <v>9.6939999999999991</v>
      </c>
      <c r="C83" s="74">
        <v>670</v>
      </c>
      <c r="D83" s="75">
        <v>37.558300000000003</v>
      </c>
      <c r="E83" s="75">
        <v>2322.27</v>
      </c>
    </row>
    <row r="84" spans="1:5">
      <c r="A84" s="72">
        <v>43489</v>
      </c>
      <c r="B84" s="73">
        <v>9.5549999999999997</v>
      </c>
      <c r="C84" s="74">
        <v>663</v>
      </c>
      <c r="D84" s="75">
        <v>37.386400000000002</v>
      </c>
      <c r="E84" s="75">
        <v>2344.15</v>
      </c>
    </row>
    <row r="85" spans="1:5">
      <c r="A85" s="72">
        <v>43490</v>
      </c>
      <c r="B85" s="73">
        <v>9.6180000000000003</v>
      </c>
      <c r="C85" s="74">
        <v>665</v>
      </c>
      <c r="D85" s="75">
        <v>37.056699999999999</v>
      </c>
      <c r="E85" s="75">
        <v>2367.0500000000002</v>
      </c>
    </row>
    <row r="86" spans="1:5">
      <c r="A86" s="72">
        <v>43493</v>
      </c>
      <c r="B86" s="73">
        <v>9.8149999999999995</v>
      </c>
      <c r="C86" s="74">
        <v>687</v>
      </c>
      <c r="D86" s="75">
        <v>37.134700000000002</v>
      </c>
      <c r="E86" s="75">
        <v>2377.2800000000002</v>
      </c>
    </row>
    <row r="87" spans="1:5">
      <c r="A87" s="72">
        <v>43494</v>
      </c>
      <c r="B87" s="73">
        <v>9.8759999999999994</v>
      </c>
      <c r="C87" s="74">
        <v>696</v>
      </c>
      <c r="D87" s="75">
        <v>37.6235</v>
      </c>
      <c r="E87" s="75">
        <v>2398.61</v>
      </c>
    </row>
    <row r="88" spans="1:5">
      <c r="A88" s="72">
        <v>43495</v>
      </c>
      <c r="B88" s="73">
        <v>9.8350000000000009</v>
      </c>
      <c r="C88" s="74">
        <v>689</v>
      </c>
      <c r="D88" s="75">
        <v>37.481900000000003</v>
      </c>
      <c r="E88" s="75">
        <v>2418.62</v>
      </c>
    </row>
    <row r="89" spans="1:5">
      <c r="A89" s="26">
        <v>43496</v>
      </c>
      <c r="B89" s="73">
        <v>9.6059999999999999</v>
      </c>
      <c r="C89" s="74">
        <v>671</v>
      </c>
      <c r="D89" s="75">
        <v>37.313800000000001</v>
      </c>
      <c r="E89" s="75">
        <v>2459.46</v>
      </c>
    </row>
    <row r="90" spans="1:5">
      <c r="A90" s="26">
        <v>43497</v>
      </c>
      <c r="B90" s="73">
        <v>9.5</v>
      </c>
      <c r="C90" s="74">
        <v>655</v>
      </c>
      <c r="D90" s="75">
        <v>37.167999999999999</v>
      </c>
      <c r="E90" s="75">
        <v>2458.98</v>
      </c>
    </row>
    <row r="91" spans="1:5">
      <c r="A91" s="26">
        <v>43500</v>
      </c>
      <c r="B91" s="73">
        <v>9.4410000000000007</v>
      </c>
      <c r="C91" s="74">
        <v>646</v>
      </c>
      <c r="D91" s="75">
        <v>37.168300000000002</v>
      </c>
      <c r="E91" s="75">
        <v>2487.62</v>
      </c>
    </row>
    <row r="92" spans="1:5">
      <c r="A92" s="26">
        <v>43501</v>
      </c>
      <c r="B92" s="73">
        <v>9.2859999999999996</v>
      </c>
      <c r="C92" s="74">
        <v>636</v>
      </c>
      <c r="D92" s="75">
        <v>37.209699999999998</v>
      </c>
      <c r="E92" s="75">
        <v>2499.86</v>
      </c>
    </row>
    <row r="93" spans="1:5">
      <c r="A93" s="26">
        <v>43502</v>
      </c>
      <c r="B93" s="73">
        <v>9.4619999999999997</v>
      </c>
      <c r="C93" s="74">
        <v>633</v>
      </c>
      <c r="D93" s="75">
        <v>37.535800000000002</v>
      </c>
      <c r="E93" s="75">
        <v>2434.34</v>
      </c>
    </row>
    <row r="94" spans="1:5">
      <c r="A94" s="26">
        <v>43503</v>
      </c>
      <c r="B94" s="73">
        <v>9.5619999999999994</v>
      </c>
      <c r="C94" s="74">
        <v>659</v>
      </c>
      <c r="D94" s="75">
        <v>37.836500000000001</v>
      </c>
      <c r="E94" s="75">
        <v>2393.31</v>
      </c>
    </row>
    <row r="95" spans="1:5">
      <c r="A95" s="26">
        <v>43504</v>
      </c>
      <c r="B95" s="73">
        <v>9.6189999999999998</v>
      </c>
      <c r="C95" s="74">
        <v>672</v>
      </c>
      <c r="D95" s="75">
        <v>37.837200000000003</v>
      </c>
      <c r="E95" s="75">
        <v>2423.5</v>
      </c>
    </row>
    <row r="96" spans="1:5">
      <c r="A96" s="26">
        <v>43507</v>
      </c>
      <c r="B96" s="73">
        <v>9.7509999999999994</v>
      </c>
      <c r="C96" s="74">
        <v>680</v>
      </c>
      <c r="D96" s="75">
        <v>37.949100000000001</v>
      </c>
      <c r="E96" s="75">
        <v>2444.19</v>
      </c>
    </row>
    <row r="97" spans="1:5">
      <c r="A97" s="26">
        <v>43508</v>
      </c>
      <c r="B97" s="73">
        <v>9.6389999999999993</v>
      </c>
      <c r="C97" s="74">
        <v>668</v>
      </c>
      <c r="D97" s="75">
        <v>37.9756</v>
      </c>
      <c r="E97" s="75">
        <v>2476.5700000000002</v>
      </c>
    </row>
    <row r="98" spans="1:5">
      <c r="A98" s="26">
        <v>43509</v>
      </c>
      <c r="B98" s="73">
        <v>9.5980000000000008</v>
      </c>
      <c r="C98" s="74">
        <v>664</v>
      </c>
      <c r="D98" s="75">
        <v>38.194099999999999</v>
      </c>
      <c r="E98" s="75">
        <v>2421.81</v>
      </c>
    </row>
    <row r="99" spans="1:5">
      <c r="A99" s="26">
        <v>43510</v>
      </c>
      <c r="B99" s="73">
        <v>9.6720000000000006</v>
      </c>
      <c r="C99" s="74">
        <v>678</v>
      </c>
      <c r="D99" s="75">
        <v>38.209099999999999</v>
      </c>
      <c r="E99" s="75">
        <v>2432.1799999999998</v>
      </c>
    </row>
    <row r="100" spans="1:5">
      <c r="A100" s="26">
        <v>43511</v>
      </c>
      <c r="B100" s="73">
        <v>9.8160000000000007</v>
      </c>
      <c r="C100" s="74">
        <v>689</v>
      </c>
      <c r="D100" s="75">
        <v>38.594999999999999</v>
      </c>
      <c r="E100" s="75">
        <v>2406.52</v>
      </c>
    </row>
    <row r="101" spans="1:5">
      <c r="A101" s="26">
        <v>43514</v>
      </c>
      <c r="B101" s="73">
        <v>9.8160000000000007</v>
      </c>
      <c r="C101" s="74">
        <v>688</v>
      </c>
      <c r="D101" s="75">
        <v>38.7836</v>
      </c>
      <c r="E101" s="75" t="e">
        <v>#N/A</v>
      </c>
    </row>
    <row r="102" spans="1:5">
      <c r="A102" s="26">
        <v>43515</v>
      </c>
      <c r="B102" s="73">
        <v>9.9359999999999999</v>
      </c>
      <c r="C102" s="74">
        <v>701</v>
      </c>
      <c r="D102" s="75">
        <v>39.280700000000003</v>
      </c>
      <c r="E102" s="75">
        <v>2295.8200000000002</v>
      </c>
    </row>
    <row r="103" spans="1:5">
      <c r="A103" s="26">
        <v>43516</v>
      </c>
      <c r="B103" s="73">
        <v>10.119</v>
      </c>
      <c r="C103" s="74">
        <v>712</v>
      </c>
      <c r="D103" s="75">
        <v>39.665500000000002</v>
      </c>
      <c r="E103" s="75">
        <v>2275.3200000000002</v>
      </c>
    </row>
    <row r="104" spans="1:5">
      <c r="A104" s="26">
        <v>43517</v>
      </c>
      <c r="B104" s="73">
        <v>10.074999999999999</v>
      </c>
      <c r="C104" s="74">
        <v>708</v>
      </c>
      <c r="D104" s="75">
        <v>39.527700000000003</v>
      </c>
      <c r="E104" s="75">
        <v>2260.66</v>
      </c>
    </row>
    <row r="105" spans="1:5">
      <c r="A105" s="26">
        <v>43518</v>
      </c>
      <c r="B105" s="73">
        <v>9.9369999999999994</v>
      </c>
      <c r="C105" s="74">
        <v>694</v>
      </c>
      <c r="D105" s="75">
        <v>39.193800000000003</v>
      </c>
      <c r="E105" s="75">
        <v>2330.7399999999998</v>
      </c>
    </row>
    <row r="106" spans="1:5">
      <c r="A106" s="26">
        <v>43521</v>
      </c>
      <c r="B106" s="73">
        <v>9.8710000000000004</v>
      </c>
      <c r="C106" s="74">
        <v>691</v>
      </c>
      <c r="D106" s="75">
        <v>39.034700000000001</v>
      </c>
      <c r="E106" s="75">
        <v>2304.12</v>
      </c>
    </row>
    <row r="107" spans="1:5">
      <c r="A107" s="26">
        <v>43522</v>
      </c>
      <c r="B107" s="73">
        <v>9.8559999999999999</v>
      </c>
      <c r="C107" s="74">
        <v>693</v>
      </c>
      <c r="D107" s="75">
        <v>38.875900000000001</v>
      </c>
      <c r="E107" s="75">
        <v>2294.23</v>
      </c>
    </row>
    <row r="108" spans="1:5">
      <c r="A108" s="26">
        <v>43523</v>
      </c>
      <c r="B108" s="73">
        <v>9.8509999999999991</v>
      </c>
      <c r="C108" s="74">
        <v>689</v>
      </c>
      <c r="D108" s="75">
        <v>38.784999999999997</v>
      </c>
      <c r="E108" s="75">
        <v>2247.98</v>
      </c>
    </row>
    <row r="109" spans="1:5">
      <c r="A109" s="26">
        <v>43524</v>
      </c>
      <c r="B109" s="73">
        <v>9.9830000000000005</v>
      </c>
      <c r="C109" s="74">
        <v>700</v>
      </c>
      <c r="D109" s="75">
        <v>39.135599999999997</v>
      </c>
      <c r="E109" s="75">
        <v>2199.35</v>
      </c>
    </row>
    <row r="110" spans="1:5">
      <c r="A110" s="26">
        <v>43525</v>
      </c>
      <c r="B110" s="73">
        <v>10.225</v>
      </c>
      <c r="C110" s="74">
        <v>718</v>
      </c>
      <c r="D110" s="75">
        <v>39.845599999999997</v>
      </c>
      <c r="E110" s="75">
        <v>2135.33</v>
      </c>
    </row>
    <row r="111" spans="1:5">
      <c r="A111" s="26">
        <v>43528</v>
      </c>
      <c r="B111" s="73">
        <v>10.345000000000001</v>
      </c>
      <c r="C111" s="74">
        <v>731</v>
      </c>
      <c r="D111" s="75" t="e">
        <v>#N/A</v>
      </c>
      <c r="E111" s="75">
        <v>2119.1</v>
      </c>
    </row>
    <row r="112" spans="1:5">
      <c r="A112" s="26">
        <v>43529</v>
      </c>
      <c r="B112" s="73">
        <v>10.462999999999999</v>
      </c>
      <c r="C112" s="74">
        <v>747</v>
      </c>
      <c r="D112" s="75" t="e">
        <v>#N/A</v>
      </c>
      <c r="E112" s="75">
        <v>2123.79</v>
      </c>
    </row>
    <row r="113" spans="1:5">
      <c r="A113" s="26">
        <v>43530</v>
      </c>
      <c r="B113" s="73">
        <v>10.475</v>
      </c>
      <c r="C113" s="74">
        <v>745</v>
      </c>
      <c r="D113" s="75">
        <v>40.732500000000002</v>
      </c>
      <c r="E113" s="75">
        <v>2041.27</v>
      </c>
    </row>
    <row r="114" spans="1:5">
      <c r="A114" s="26">
        <v>43531</v>
      </c>
      <c r="B114" s="73">
        <v>10.741</v>
      </c>
      <c r="C114" s="74">
        <v>777</v>
      </c>
      <c r="D114" s="75">
        <v>42.3446</v>
      </c>
      <c r="E114" s="75">
        <v>2018.98</v>
      </c>
    </row>
    <row r="115" spans="1:5">
      <c r="A115" s="26">
        <v>43532</v>
      </c>
      <c r="B115" s="73">
        <v>10.613</v>
      </c>
      <c r="C115" s="74">
        <v>754</v>
      </c>
      <c r="D115" s="75">
        <v>41.186</v>
      </c>
      <c r="E115" s="75">
        <v>2058.2199999999998</v>
      </c>
    </row>
    <row r="116" spans="1:5">
      <c r="A116" s="26">
        <v>43535</v>
      </c>
      <c r="B116" s="73">
        <v>10.334</v>
      </c>
      <c r="C116" s="74">
        <v>732</v>
      </c>
      <c r="D116" s="75">
        <v>41.264499999999998</v>
      </c>
      <c r="E116" s="75">
        <v>2125.6799999999998</v>
      </c>
    </row>
    <row r="117" spans="1:5">
      <c r="A117" s="26">
        <v>43536</v>
      </c>
      <c r="B117" s="73">
        <v>10.347</v>
      </c>
      <c r="C117" s="74">
        <v>744</v>
      </c>
      <c r="D117" s="75">
        <v>41.509799999999998</v>
      </c>
      <c r="E117" s="75">
        <v>2109.9899999999998</v>
      </c>
    </row>
    <row r="118" spans="1:5">
      <c r="A118" s="26">
        <v>43537</v>
      </c>
      <c r="B118" s="73">
        <v>10.425000000000001</v>
      </c>
      <c r="C118" s="74">
        <v>747</v>
      </c>
      <c r="D118" s="75">
        <v>41.260199999999998</v>
      </c>
      <c r="E118" s="75">
        <v>2135.3000000000002</v>
      </c>
    </row>
    <row r="119" spans="1:5">
      <c r="A119" s="26">
        <v>43538</v>
      </c>
      <c r="B119" s="73">
        <v>10.303000000000001</v>
      </c>
      <c r="C119" s="74">
        <v>734</v>
      </c>
      <c r="D119" s="75">
        <v>40.7517</v>
      </c>
      <c r="E119" s="75">
        <v>2117.87</v>
      </c>
    </row>
    <row r="120" spans="1:5">
      <c r="A120" s="26">
        <v>43539</v>
      </c>
      <c r="B120" s="73">
        <v>10.146000000000001</v>
      </c>
      <c r="C120" s="74">
        <v>724</v>
      </c>
      <c r="D120" s="75">
        <v>39.986699999999999</v>
      </c>
      <c r="E120" s="75">
        <v>2172.81</v>
      </c>
    </row>
    <row r="121" spans="1:5">
      <c r="A121" s="26">
        <v>43542</v>
      </c>
      <c r="B121" s="73">
        <v>10.141999999999999</v>
      </c>
      <c r="C121" s="74">
        <v>723</v>
      </c>
      <c r="D121" s="75">
        <v>40.0334</v>
      </c>
      <c r="E121" s="75">
        <v>2240.17</v>
      </c>
    </row>
    <row r="122" spans="1:5">
      <c r="A122" s="26">
        <v>43543</v>
      </c>
      <c r="B122" s="73">
        <v>10.164999999999999</v>
      </c>
      <c r="C122" s="74">
        <v>726</v>
      </c>
      <c r="D122" s="75">
        <v>40.525599999999997</v>
      </c>
      <c r="E122" s="75">
        <v>2208.4899999999998</v>
      </c>
    </row>
    <row r="123" spans="1:5">
      <c r="A123" s="26">
        <v>43544</v>
      </c>
      <c r="B123" s="73">
        <v>10.146000000000001</v>
      </c>
      <c r="C123" s="74">
        <v>733</v>
      </c>
      <c r="D123" s="75">
        <v>40.854599999999998</v>
      </c>
      <c r="E123" s="75">
        <v>2208.9499999999998</v>
      </c>
    </row>
    <row r="124" spans="1:5">
      <c r="A124" s="26">
        <v>43545</v>
      </c>
      <c r="B124" s="73">
        <v>10.147</v>
      </c>
      <c r="C124" s="74">
        <v>731</v>
      </c>
      <c r="D124" s="75">
        <v>41.023400000000002</v>
      </c>
      <c r="E124" s="75">
        <v>2174.1999999999998</v>
      </c>
    </row>
    <row r="125" spans="1:5">
      <c r="A125" s="26">
        <v>43546</v>
      </c>
      <c r="B125" s="73">
        <v>10.406000000000001</v>
      </c>
      <c r="C125" s="74">
        <v>768</v>
      </c>
      <c r="D125" s="75">
        <v>41.792699999999996</v>
      </c>
      <c r="E125" s="75">
        <v>2044.35</v>
      </c>
    </row>
    <row r="126" spans="1:5">
      <c r="A126" s="26">
        <v>43549</v>
      </c>
      <c r="B126" s="73">
        <v>10.426</v>
      </c>
      <c r="C126" s="74">
        <v>770</v>
      </c>
      <c r="D126" s="75">
        <v>42.054000000000002</v>
      </c>
      <c r="E126" s="75">
        <v>2072.08</v>
      </c>
    </row>
    <row r="127" spans="1:5">
      <c r="A127" s="26">
        <v>43550</v>
      </c>
      <c r="B127" s="73">
        <v>10.361000000000001</v>
      </c>
      <c r="C127" s="74"/>
      <c r="D127" s="75">
        <v>42.639499999999998</v>
      </c>
      <c r="E127" s="75">
        <v>2022.4</v>
      </c>
    </row>
    <row r="128" spans="1:5">
      <c r="A128" s="26">
        <v>43551</v>
      </c>
      <c r="B128" s="73">
        <v>10.526</v>
      </c>
      <c r="C128" s="74">
        <v>790</v>
      </c>
      <c r="D128" s="75">
        <v>43.889099999999999</v>
      </c>
      <c r="E128" s="75">
        <v>1927.62</v>
      </c>
    </row>
    <row r="129" spans="1:5">
      <c r="A129" s="26">
        <v>43552</v>
      </c>
      <c r="B129" s="73">
        <v>10.612</v>
      </c>
      <c r="C129" s="74">
        <v>790</v>
      </c>
      <c r="D129" s="75">
        <v>43.64</v>
      </c>
      <c r="E129" s="75">
        <v>1979.15</v>
      </c>
    </row>
    <row r="130" spans="1:5">
      <c r="A130" s="26">
        <v>43553</v>
      </c>
      <c r="B130" s="73">
        <v>10.472</v>
      </c>
      <c r="C130" s="74">
        <v>772</v>
      </c>
      <c r="D130" s="75">
        <v>43.32</v>
      </c>
      <c r="E130" s="75">
        <v>2013.08</v>
      </c>
    </row>
    <row r="131" spans="1:5">
      <c r="A131" s="26">
        <v>43556</v>
      </c>
      <c r="B131" s="73">
        <v>10.425000000000001</v>
      </c>
      <c r="C131" s="74">
        <v>764</v>
      </c>
      <c r="D131" s="75">
        <v>42.731400000000001</v>
      </c>
      <c r="E131" s="75">
        <v>2016.39</v>
      </c>
    </row>
    <row r="132" spans="1:5">
      <c r="A132" s="26">
        <v>43557</v>
      </c>
      <c r="B132" s="73">
        <v>10.435</v>
      </c>
      <c r="C132" s="74">
        <v>766</v>
      </c>
      <c r="D132" s="75" t="e">
        <v>#N/A</v>
      </c>
      <c r="E132" s="75">
        <v>1986.9</v>
      </c>
    </row>
    <row r="133" spans="1:5">
      <c r="A133" s="26">
        <v>43558</v>
      </c>
      <c r="B133" s="73">
        <v>10.369</v>
      </c>
      <c r="C133" s="74">
        <v>755</v>
      </c>
      <c r="D133" s="75">
        <v>42.854199999999999</v>
      </c>
      <c r="E133" s="75">
        <v>1966.37</v>
      </c>
    </row>
    <row r="134" spans="1:5">
      <c r="A134" s="26">
        <v>43559</v>
      </c>
      <c r="B134" s="73">
        <v>10.534000000000001</v>
      </c>
      <c r="C134" s="74">
        <v>773</v>
      </c>
      <c r="D134" s="75">
        <v>43.406100000000002</v>
      </c>
      <c r="E134" s="75">
        <v>1957.38</v>
      </c>
    </row>
    <row r="135" spans="1:5">
      <c r="A135" s="26">
        <v>43560</v>
      </c>
      <c r="B135" s="73">
        <v>10.685</v>
      </c>
      <c r="C135" s="74">
        <v>784</v>
      </c>
      <c r="D135" s="75">
        <v>43.9315</v>
      </c>
      <c r="E135" s="75">
        <v>1982.08</v>
      </c>
    </row>
    <row r="136" spans="1:5">
      <c r="A136" s="26">
        <v>43563</v>
      </c>
      <c r="B136" s="73">
        <v>10.69</v>
      </c>
      <c r="C136" s="74">
        <v>805</v>
      </c>
      <c r="D136" s="75">
        <v>43.698500000000003</v>
      </c>
      <c r="E136" s="75">
        <v>2016.78</v>
      </c>
    </row>
    <row r="137" spans="1:5">
      <c r="A137" s="26">
        <v>43564</v>
      </c>
      <c r="B137" s="73">
        <v>11.032</v>
      </c>
      <c r="C137" s="74">
        <v>816</v>
      </c>
      <c r="D137" s="75">
        <v>43.3887</v>
      </c>
      <c r="E137" s="75">
        <v>1971.85</v>
      </c>
    </row>
    <row r="138" spans="1:5">
      <c r="A138" s="26">
        <v>43565</v>
      </c>
      <c r="B138" s="73">
        <v>10.842000000000001</v>
      </c>
      <c r="C138" s="74">
        <v>818</v>
      </c>
      <c r="D138" s="75">
        <v>42.998600000000003</v>
      </c>
      <c r="E138" s="75">
        <v>2011.38</v>
      </c>
    </row>
    <row r="139" spans="1:5">
      <c r="A139" s="26">
        <v>43566</v>
      </c>
      <c r="B139" s="73">
        <v>11.073</v>
      </c>
      <c r="C139" s="74">
        <v>814</v>
      </c>
      <c r="D139" s="75">
        <v>42.730899999999998</v>
      </c>
      <c r="E139" s="75">
        <v>1977.52</v>
      </c>
    </row>
    <row r="140" spans="1:5">
      <c r="A140" s="26">
        <v>43567</v>
      </c>
      <c r="B140" s="73">
        <v>11.086</v>
      </c>
      <c r="C140" s="74">
        <v>806</v>
      </c>
      <c r="D140" s="75">
        <v>42.190100000000001</v>
      </c>
      <c r="E140" s="75">
        <v>2018.38</v>
      </c>
    </row>
    <row r="141" spans="1:5">
      <c r="A141" s="26">
        <v>43570</v>
      </c>
      <c r="B141" s="73">
        <v>11.03</v>
      </c>
      <c r="C141" s="74">
        <v>807</v>
      </c>
      <c r="D141" s="75">
        <v>41.627200000000002</v>
      </c>
      <c r="E141" s="75">
        <v>2058.6999999999998</v>
      </c>
    </row>
    <row r="142" spans="1:5">
      <c r="A142" s="26">
        <v>43571</v>
      </c>
      <c r="B142" s="73">
        <v>11.016999999999999</v>
      </c>
      <c r="C142" s="74">
        <v>810</v>
      </c>
      <c r="D142" s="75">
        <v>42.345500000000001</v>
      </c>
      <c r="E142" s="75">
        <v>2043.71</v>
      </c>
    </row>
    <row r="143" spans="1:5">
      <c r="A143" s="26">
        <v>43572</v>
      </c>
      <c r="B143" s="73">
        <v>11.315</v>
      </c>
      <c r="C143" s="74">
        <v>835</v>
      </c>
      <c r="D143" s="75">
        <v>41.856499999999997</v>
      </c>
      <c r="E143" s="75">
        <v>2048.39</v>
      </c>
    </row>
    <row r="144" spans="1:5">
      <c r="A144" s="26">
        <v>43573</v>
      </c>
      <c r="B144" s="73">
        <v>11.33</v>
      </c>
      <c r="C144" s="74">
        <v>854</v>
      </c>
      <c r="D144" s="75" t="e">
        <v>#N/A</v>
      </c>
      <c r="E144" s="75">
        <v>1961.78</v>
      </c>
    </row>
    <row r="145" spans="1:5">
      <c r="A145" s="26">
        <v>43574</v>
      </c>
      <c r="B145" s="73">
        <v>11.33</v>
      </c>
      <c r="C145" s="74">
        <v>854</v>
      </c>
      <c r="D145" s="75" t="e">
        <v>#N/A</v>
      </c>
      <c r="E145" s="75" t="e">
        <v>#N/A</v>
      </c>
    </row>
    <row r="146" spans="1:5">
      <c r="A146" s="26">
        <v>43577</v>
      </c>
      <c r="B146" s="73">
        <v>11.32</v>
      </c>
      <c r="C146" s="74">
        <v>847</v>
      </c>
      <c r="D146" s="75">
        <v>42.26</v>
      </c>
      <c r="E146" s="75">
        <v>1969.89</v>
      </c>
    </row>
    <row r="147" spans="1:5">
      <c r="A147" s="26">
        <v>43578</v>
      </c>
      <c r="B147" s="73">
        <v>11.441000000000001</v>
      </c>
      <c r="C147" s="74">
        <v>867</v>
      </c>
      <c r="D147" s="75">
        <v>42.405999999999999</v>
      </c>
      <c r="E147" s="75">
        <v>2004.05</v>
      </c>
    </row>
    <row r="148" spans="1:5">
      <c r="A148" s="26">
        <v>43579</v>
      </c>
      <c r="B148" s="73">
        <v>12.092000000000001</v>
      </c>
      <c r="C148" s="74">
        <v>958</v>
      </c>
      <c r="D148" s="75">
        <v>43.941000000000003</v>
      </c>
      <c r="E148" s="75">
        <v>1866.89</v>
      </c>
    </row>
    <row r="149" spans="1:5">
      <c r="A149" s="26">
        <v>43580</v>
      </c>
      <c r="B149" s="73">
        <v>11.941000000000001</v>
      </c>
      <c r="C149" s="74">
        <v>936</v>
      </c>
      <c r="D149" s="75">
        <v>45.033499999999997</v>
      </c>
      <c r="E149" s="75">
        <v>1822.51</v>
      </c>
    </row>
    <row r="150" spans="1:5">
      <c r="A150" s="26">
        <v>43581</v>
      </c>
      <c r="B150" s="73">
        <v>12.151999999999999</v>
      </c>
      <c r="C150" s="74">
        <v>969</v>
      </c>
      <c r="D150" s="75">
        <v>45.9</v>
      </c>
      <c r="E150" s="75">
        <v>1812.57</v>
      </c>
    </row>
    <row r="151" spans="1:5">
      <c r="A151" s="26">
        <v>43584</v>
      </c>
      <c r="B151" s="73">
        <v>12.082000000000001</v>
      </c>
      <c r="C151" s="74">
        <v>941</v>
      </c>
      <c r="D151" s="75">
        <v>44.347499999999997</v>
      </c>
      <c r="E151" s="75">
        <v>1802.54</v>
      </c>
    </row>
    <row r="152" spans="1:5">
      <c r="A152" s="26">
        <v>43585</v>
      </c>
      <c r="B152" s="73">
        <v>12.127000000000001</v>
      </c>
      <c r="C152" s="74">
        <v>952</v>
      </c>
      <c r="D152" s="75">
        <v>44.221200000000003</v>
      </c>
      <c r="E152" s="75">
        <v>1845.49</v>
      </c>
    </row>
    <row r="153" spans="1:5">
      <c r="A153" s="26">
        <v>43586</v>
      </c>
      <c r="B153" s="73">
        <v>12.205</v>
      </c>
      <c r="C153" s="74">
        <v>962</v>
      </c>
      <c r="D153" s="75" t="e">
        <v>#N/A</v>
      </c>
      <c r="E153" s="75">
        <v>1854.02</v>
      </c>
    </row>
    <row r="154" spans="1:5">
      <c r="A154" s="26">
        <v>43587</v>
      </c>
      <c r="B154" s="73">
        <v>12.27</v>
      </c>
      <c r="C154" s="74">
        <v>963</v>
      </c>
      <c r="D154" s="75">
        <v>44.773800000000001</v>
      </c>
      <c r="E154" s="75">
        <v>1893.05</v>
      </c>
    </row>
    <row r="155" spans="1:5">
      <c r="A155" s="26">
        <v>43588</v>
      </c>
      <c r="B155" s="73">
        <v>11.974</v>
      </c>
      <c r="C155" s="74">
        <v>926</v>
      </c>
      <c r="D155" s="75">
        <v>44.465000000000003</v>
      </c>
      <c r="E155" s="75">
        <v>1987.38</v>
      </c>
    </row>
    <row r="156" spans="1:5">
      <c r="A156" s="26">
        <v>43591</v>
      </c>
      <c r="B156" s="73">
        <v>11.782999999999999</v>
      </c>
      <c r="C156" s="74">
        <v>915</v>
      </c>
      <c r="D156" s="75">
        <v>44.672499999999999</v>
      </c>
      <c r="E156" s="75">
        <v>1994.23</v>
      </c>
    </row>
    <row r="157" spans="1:5">
      <c r="A157" s="26">
        <v>43592</v>
      </c>
      <c r="B157" s="73">
        <v>11.792999999999999</v>
      </c>
      <c r="C157" s="74">
        <v>917</v>
      </c>
      <c r="D157" s="75">
        <v>45.295000000000002</v>
      </c>
      <c r="E157" s="75">
        <v>1953.24</v>
      </c>
    </row>
    <row r="158" spans="1:5">
      <c r="A158" s="26">
        <v>43593</v>
      </c>
      <c r="B158" s="73">
        <v>11.603</v>
      </c>
      <c r="C158" s="74">
        <v>883</v>
      </c>
      <c r="D158" s="75">
        <v>45.0762</v>
      </c>
      <c r="E158" s="75">
        <v>2018.25</v>
      </c>
    </row>
    <row r="159" spans="1:5">
      <c r="A159" s="26">
        <v>43594</v>
      </c>
      <c r="B159" s="73">
        <v>11.571</v>
      </c>
      <c r="C159" s="74">
        <v>898</v>
      </c>
      <c r="D159" s="75">
        <v>45.25</v>
      </c>
      <c r="E159" s="75">
        <v>2028.78</v>
      </c>
    </row>
    <row r="160" spans="1:5">
      <c r="A160" s="26">
        <v>43595</v>
      </c>
      <c r="B160" s="73">
        <v>11.561999999999999</v>
      </c>
      <c r="C160" s="74">
        <v>895</v>
      </c>
      <c r="D160" s="75">
        <v>44.831200000000003</v>
      </c>
      <c r="E160" s="75">
        <v>2002.6</v>
      </c>
    </row>
    <row r="161" spans="1:5">
      <c r="A161" s="26">
        <v>43598</v>
      </c>
      <c r="B161" s="73">
        <v>11.823</v>
      </c>
      <c r="C161" s="74">
        <v>943</v>
      </c>
      <c r="D161" s="75">
        <v>45.136000000000003</v>
      </c>
      <c r="E161" s="75">
        <v>1910.9</v>
      </c>
    </row>
    <row r="162" spans="1:5">
      <c r="A162" s="26">
        <v>43599</v>
      </c>
      <c r="B162" s="73">
        <v>11.704000000000001</v>
      </c>
      <c r="C162" s="74">
        <v>925</v>
      </c>
      <c r="D162" s="75">
        <v>44.96</v>
      </c>
      <c r="E162" s="75">
        <v>1936.91</v>
      </c>
    </row>
    <row r="163" spans="1:5">
      <c r="A163" s="26">
        <v>43600</v>
      </c>
      <c r="B163" s="75">
        <v>11.567</v>
      </c>
      <c r="C163" s="74">
        <v>913</v>
      </c>
      <c r="D163" s="75">
        <v>44.988799999999998</v>
      </c>
      <c r="E163" s="75">
        <v>1975.52</v>
      </c>
    </row>
    <row r="164" spans="1:5">
      <c r="A164" s="26">
        <v>43601</v>
      </c>
      <c r="B164" s="75">
        <v>11.608000000000001</v>
      </c>
      <c r="C164" s="74">
        <v>923</v>
      </c>
      <c r="D164" s="75">
        <v>44.764200000000002</v>
      </c>
      <c r="E164" s="75">
        <v>2010.71</v>
      </c>
    </row>
    <row r="165" spans="1:5">
      <c r="A165" s="26">
        <v>43602</v>
      </c>
      <c r="B165" s="75">
        <v>11.802</v>
      </c>
      <c r="C165" s="74">
        <v>947</v>
      </c>
      <c r="D165" s="75">
        <v>45.017499999999998</v>
      </c>
      <c r="E165" s="75">
        <v>1966.36</v>
      </c>
    </row>
    <row r="166" spans="1:5">
      <c r="A166" s="26">
        <v>43605</v>
      </c>
      <c r="B166" s="75">
        <v>11.675000000000001</v>
      </c>
      <c r="C166" s="74">
        <v>911</v>
      </c>
      <c r="D166" s="75">
        <v>45.204000000000001</v>
      </c>
      <c r="E166" s="75">
        <v>1972.92</v>
      </c>
    </row>
    <row r="167" spans="1:5">
      <c r="A167" s="26">
        <v>43606</v>
      </c>
      <c r="B167" s="75">
        <v>11.419</v>
      </c>
      <c r="C167" s="74">
        <v>886</v>
      </c>
      <c r="D167" s="75">
        <v>44.8005</v>
      </c>
      <c r="E167" s="75">
        <v>2053.0500000000002</v>
      </c>
    </row>
    <row r="168" spans="1:5">
      <c r="A168" s="26">
        <v>43607</v>
      </c>
      <c r="B168" s="75">
        <v>11.648</v>
      </c>
      <c r="C168" s="74">
        <v>915</v>
      </c>
      <c r="D168" s="75">
        <v>44.8825</v>
      </c>
      <c r="E168" s="75">
        <v>2073.41</v>
      </c>
    </row>
    <row r="169" spans="1:5">
      <c r="A169" s="26">
        <v>43608</v>
      </c>
      <c r="B169" s="75">
        <v>11.622</v>
      </c>
      <c r="C169" s="74">
        <v>913</v>
      </c>
      <c r="D169" s="75">
        <v>45.076000000000001</v>
      </c>
      <c r="E169" s="75">
        <v>2042.91</v>
      </c>
    </row>
    <row r="170" spans="1:5">
      <c r="A170" s="26">
        <v>43609</v>
      </c>
      <c r="B170" s="75">
        <v>11.518000000000001</v>
      </c>
      <c r="C170" s="74">
        <v>905</v>
      </c>
      <c r="D170" s="75">
        <v>44.851999999999997</v>
      </c>
      <c r="E170" s="75">
        <v>2103.04</v>
      </c>
    </row>
    <row r="171" spans="1:5">
      <c r="A171" s="26">
        <v>43612</v>
      </c>
      <c r="B171" s="75">
        <v>11.518000000000001</v>
      </c>
      <c r="C171" s="74">
        <v>906</v>
      </c>
      <c r="D171" s="75">
        <v>44.82</v>
      </c>
      <c r="E171" s="75" t="e">
        <v>#N/A</v>
      </c>
    </row>
    <row r="172" spans="1:5">
      <c r="A172" s="26">
        <v>43613</v>
      </c>
      <c r="B172" s="75">
        <v>11.600999999999999</v>
      </c>
      <c r="C172" s="74">
        <v>920</v>
      </c>
      <c r="D172" s="75">
        <v>44.680500000000002</v>
      </c>
      <c r="E172" s="75">
        <v>2092.69</v>
      </c>
    </row>
    <row r="173" spans="1:5">
      <c r="A173" s="26">
        <v>43614</v>
      </c>
      <c r="B173" s="75">
        <v>11.728</v>
      </c>
      <c r="C173" s="74">
        <v>932</v>
      </c>
      <c r="D173" s="75">
        <v>44.44</v>
      </c>
      <c r="E173" s="75">
        <v>2032.57</v>
      </c>
    </row>
    <row r="174" spans="1:5">
      <c r="A174" s="26">
        <v>43615</v>
      </c>
      <c r="B174" s="75">
        <v>11.744999999999999</v>
      </c>
      <c r="C174" s="74">
        <v>957</v>
      </c>
      <c r="D174" s="75">
        <v>44.573</v>
      </c>
      <c r="E174" s="75">
        <v>2063.29</v>
      </c>
    </row>
    <row r="175" spans="1:5">
      <c r="A175" s="26">
        <v>43616</v>
      </c>
      <c r="B175" s="75">
        <v>12.039</v>
      </c>
      <c r="C175" s="74">
        <v>990</v>
      </c>
      <c r="D175" s="75">
        <v>44.787500000000001</v>
      </c>
      <c r="E175" s="75">
        <v>2063.48</v>
      </c>
    </row>
    <row r="176" spans="1:5">
      <c r="A176" s="26">
        <v>43619</v>
      </c>
      <c r="B176" s="75">
        <v>12.161</v>
      </c>
      <c r="C176" s="74">
        <v>1012</v>
      </c>
      <c r="D176" s="75">
        <v>44.875</v>
      </c>
      <c r="E176" s="75">
        <v>2037.85</v>
      </c>
    </row>
    <row r="177" spans="1:5">
      <c r="A177" s="26">
        <v>43620</v>
      </c>
      <c r="B177" s="75">
        <v>11.885</v>
      </c>
      <c r="C177" s="74">
        <v>967</v>
      </c>
      <c r="D177" s="75">
        <v>44.715000000000003</v>
      </c>
      <c r="E177" s="75">
        <v>2112.87</v>
      </c>
    </row>
    <row r="178" spans="1:5">
      <c r="A178" s="26">
        <v>43621</v>
      </c>
      <c r="B178" s="75">
        <v>11.875999999999999</v>
      </c>
      <c r="C178" s="74">
        <v>969</v>
      </c>
      <c r="D178" s="75">
        <v>44.914999999999999</v>
      </c>
      <c r="E178" s="75">
        <v>2142.59</v>
      </c>
    </row>
    <row r="179" spans="1:5">
      <c r="A179" s="26">
        <v>43622</v>
      </c>
      <c r="B179" s="75">
        <v>11.791</v>
      </c>
      <c r="C179" s="74">
        <v>952</v>
      </c>
      <c r="D179" s="75">
        <v>44.913499999999999</v>
      </c>
      <c r="E179" s="75">
        <v>2163.84</v>
      </c>
    </row>
    <row r="180" spans="1:5">
      <c r="A180" s="26">
        <v>43623</v>
      </c>
      <c r="B180" s="75">
        <v>11.696999999999999</v>
      </c>
      <c r="C180" s="74">
        <v>948</v>
      </c>
      <c r="D180" s="75">
        <v>44.866999999999997</v>
      </c>
      <c r="E180" s="75">
        <v>2166.0500000000002</v>
      </c>
    </row>
    <row r="181" spans="1:5">
      <c r="A181" s="26">
        <v>43626</v>
      </c>
      <c r="B181" s="75">
        <v>11.635</v>
      </c>
      <c r="C181" s="74">
        <v>933</v>
      </c>
      <c r="D181" s="75">
        <v>44.89</v>
      </c>
      <c r="E181" s="75">
        <v>2233.35</v>
      </c>
    </row>
    <row r="182" spans="1:5">
      <c r="A182" s="26">
        <v>43627</v>
      </c>
      <c r="B182" s="75">
        <v>11.26</v>
      </c>
      <c r="C182" s="74">
        <v>853</v>
      </c>
      <c r="D182" s="75">
        <v>44.702500000000001</v>
      </c>
      <c r="E182" s="75">
        <v>2351.9699999999998</v>
      </c>
    </row>
    <row r="183" spans="1:5">
      <c r="A183" s="26">
        <v>43628</v>
      </c>
      <c r="B183" s="75">
        <v>10.86</v>
      </c>
      <c r="C183" s="74">
        <v>851</v>
      </c>
      <c r="D183" s="75">
        <v>43.677</v>
      </c>
      <c r="E183" s="75">
        <v>2542.06</v>
      </c>
    </row>
    <row r="184" spans="1:5">
      <c r="A184" s="26">
        <v>43629</v>
      </c>
      <c r="B184" s="75">
        <v>10.771000000000001</v>
      </c>
      <c r="C184" s="74">
        <v>842</v>
      </c>
      <c r="D184" s="75">
        <v>43.529400000000003</v>
      </c>
      <c r="E184" s="75">
        <v>2518.4899999999998</v>
      </c>
    </row>
    <row r="185" spans="1:5">
      <c r="A185" s="26">
        <v>43630</v>
      </c>
      <c r="B185" s="75">
        <v>10.77</v>
      </c>
      <c r="C185" s="74">
        <v>851</v>
      </c>
      <c r="D185" s="75">
        <v>43.993000000000002</v>
      </c>
      <c r="E185" s="75">
        <v>2468.4899999999998</v>
      </c>
    </row>
    <row r="186" spans="1:5">
      <c r="A186" s="26">
        <v>43633</v>
      </c>
      <c r="B186" s="75">
        <v>10.839</v>
      </c>
      <c r="C186" s="74">
        <v>855</v>
      </c>
      <c r="D186" s="75" t="e">
        <v>#N/A</v>
      </c>
      <c r="E186" s="75">
        <v>2485.09</v>
      </c>
    </row>
    <row r="187" spans="1:5">
      <c r="A187" s="26">
        <v>43634</v>
      </c>
      <c r="B187" s="75">
        <v>10.611000000000001</v>
      </c>
      <c r="C187" s="74">
        <v>830</v>
      </c>
      <c r="D187" s="75">
        <v>43.484999999999999</v>
      </c>
      <c r="E187" s="75">
        <v>2526.27</v>
      </c>
    </row>
    <row r="188" spans="1:5">
      <c r="A188" s="26">
        <v>43635</v>
      </c>
      <c r="B188" s="75">
        <v>10.522</v>
      </c>
      <c r="C188" s="74">
        <v>823</v>
      </c>
      <c r="D188" s="75">
        <v>43.344999999999999</v>
      </c>
      <c r="E188" s="75">
        <v>2498.65</v>
      </c>
    </row>
    <row r="189" spans="1:5">
      <c r="A189" s="26">
        <v>43636</v>
      </c>
      <c r="B189" s="75">
        <v>10.406000000000001</v>
      </c>
      <c r="C189" s="74">
        <v>814</v>
      </c>
      <c r="D189" s="75" t="e">
        <v>#N/A</v>
      </c>
      <c r="E189" s="75">
        <v>2554.04</v>
      </c>
    </row>
    <row r="190" spans="1:5">
      <c r="A190" s="26">
        <v>43637</v>
      </c>
      <c r="B190" s="75">
        <v>10.499000000000001</v>
      </c>
      <c r="C190" s="74">
        <v>825</v>
      </c>
      <c r="D190" s="75">
        <v>42.802500000000002</v>
      </c>
      <c r="E190" s="75">
        <v>2560.06</v>
      </c>
    </row>
    <row r="191" spans="1:5">
      <c r="A191" s="26">
        <v>43640</v>
      </c>
      <c r="B191" s="75">
        <v>10.72</v>
      </c>
      <c r="C191" s="74">
        <v>856</v>
      </c>
      <c r="D191" s="75">
        <v>42.433</v>
      </c>
      <c r="E191" s="75">
        <v>2553.3000000000002</v>
      </c>
    </row>
    <row r="192" spans="1:5">
      <c r="A192" s="26">
        <v>43641</v>
      </c>
      <c r="B192" s="75">
        <v>10.899000000000001</v>
      </c>
      <c r="C192" s="74">
        <v>878</v>
      </c>
      <c r="D192" s="75">
        <v>42.3855</v>
      </c>
      <c r="E192" s="75">
        <v>2567.23</v>
      </c>
    </row>
    <row r="193" spans="1:5">
      <c r="A193" s="26">
        <v>43642</v>
      </c>
      <c r="B193" s="75">
        <v>10.92</v>
      </c>
      <c r="C193" s="74">
        <v>878</v>
      </c>
      <c r="D193" s="75">
        <v>42.692</v>
      </c>
      <c r="E193" s="75">
        <v>2516.35</v>
      </c>
    </row>
    <row r="194" spans="1:5">
      <c r="A194" s="26">
        <v>43643</v>
      </c>
      <c r="B194" s="75">
        <v>10.746</v>
      </c>
      <c r="C194" s="74">
        <v>849</v>
      </c>
      <c r="D194" s="75">
        <v>42.7</v>
      </c>
      <c r="E194" s="75">
        <v>2563.33</v>
      </c>
    </row>
    <row r="195" spans="1:5">
      <c r="A195" s="26">
        <v>43644</v>
      </c>
      <c r="B195" s="75">
        <v>10.545</v>
      </c>
      <c r="C195" s="74">
        <v>829</v>
      </c>
      <c r="D195" s="75">
        <v>42.478000000000002</v>
      </c>
      <c r="E195" s="75">
        <v>2612.34</v>
      </c>
    </row>
    <row r="196" spans="1:5">
      <c r="A196" s="26">
        <v>43647</v>
      </c>
      <c r="B196" s="75">
        <v>10.326000000000001</v>
      </c>
      <c r="C196" s="74">
        <v>812</v>
      </c>
      <c r="D196" s="75">
        <v>42.3643</v>
      </c>
      <c r="E196" s="75">
        <v>2621.98</v>
      </c>
    </row>
    <row r="197" spans="1:5">
      <c r="A197" s="26">
        <v>43648</v>
      </c>
      <c r="B197" s="75">
        <v>10.227</v>
      </c>
      <c r="C197" s="74">
        <v>808</v>
      </c>
      <c r="D197" s="75">
        <v>42.173000000000002</v>
      </c>
      <c r="E197" s="75">
        <v>2655.82</v>
      </c>
    </row>
    <row r="198" spans="1:5">
      <c r="A198" s="26">
        <v>43649</v>
      </c>
      <c r="B198" s="75">
        <v>10.115</v>
      </c>
      <c r="C198" s="74">
        <v>793</v>
      </c>
      <c r="D198" s="75">
        <v>42.038499999999999</v>
      </c>
      <c r="E198" s="75">
        <v>2650.6</v>
      </c>
    </row>
    <row r="199" spans="1:5">
      <c r="A199" s="26">
        <v>43650</v>
      </c>
      <c r="B199" s="75">
        <v>10.115</v>
      </c>
      <c r="C199" s="74">
        <v>794</v>
      </c>
      <c r="D199" s="75">
        <v>41.814999999999998</v>
      </c>
      <c r="E199" s="75" t="e">
        <v>#N/A</v>
      </c>
    </row>
    <row r="200" spans="1:5">
      <c r="A200" s="26">
        <v>43651</v>
      </c>
      <c r="B200" s="75">
        <v>10.130000000000001</v>
      </c>
      <c r="C200" s="74">
        <v>787</v>
      </c>
      <c r="D200" s="75">
        <v>41.8202</v>
      </c>
      <c r="E200" s="75">
        <v>2642.02</v>
      </c>
    </row>
    <row r="201" spans="1:5">
      <c r="A201" s="26">
        <v>43654</v>
      </c>
      <c r="B201" s="75">
        <v>10.24</v>
      </c>
      <c r="C201" s="74">
        <v>805</v>
      </c>
      <c r="D201" s="75" t="e">
        <v>#N/A</v>
      </c>
      <c r="E201" s="75">
        <v>2673.71</v>
      </c>
    </row>
    <row r="202" spans="1:5">
      <c r="A202" s="26">
        <v>43655</v>
      </c>
      <c r="B202" s="75">
        <v>10.116</v>
      </c>
      <c r="C202" s="74">
        <v>785</v>
      </c>
      <c r="D202" s="75" t="e">
        <v>#N/A</v>
      </c>
      <c r="E202" s="75">
        <v>2698.04</v>
      </c>
    </row>
    <row r="203" spans="1:5">
      <c r="A203" s="26">
        <v>43656</v>
      </c>
      <c r="B203" s="75">
        <v>10.09</v>
      </c>
      <c r="C203" s="74">
        <v>788</v>
      </c>
      <c r="D203" s="75">
        <v>41.858699999999999</v>
      </c>
      <c r="E203" s="75">
        <v>2725.3</v>
      </c>
    </row>
    <row r="204" spans="1:5">
      <c r="A204" s="26">
        <v>43657</v>
      </c>
      <c r="B204" s="75">
        <v>10.173</v>
      </c>
      <c r="C204" s="74">
        <v>789</v>
      </c>
      <c r="D204" s="75">
        <v>41.721200000000003</v>
      </c>
      <c r="E204" s="75">
        <v>2731.67</v>
      </c>
    </row>
    <row r="205" spans="1:5">
      <c r="A205" s="26">
        <v>43658</v>
      </c>
      <c r="B205" s="75">
        <v>10.111000000000001</v>
      </c>
      <c r="C205" s="74">
        <v>778</v>
      </c>
      <c r="D205" s="75">
        <v>41.592500000000001</v>
      </c>
      <c r="E205" s="75">
        <v>2728.75</v>
      </c>
    </row>
    <row r="206" spans="1:5">
      <c r="A206" s="26">
        <v>43661</v>
      </c>
      <c r="B206" s="75">
        <v>9.9960000000000004</v>
      </c>
      <c r="C206" s="74">
        <v>768</v>
      </c>
      <c r="D206" s="75">
        <v>42.392499999999998</v>
      </c>
      <c r="E206" s="75">
        <v>2629.19</v>
      </c>
    </row>
    <row r="207" spans="1:5">
      <c r="A207" s="26">
        <v>43662</v>
      </c>
      <c r="B207" s="75">
        <v>10.066000000000001</v>
      </c>
      <c r="C207" s="74">
        <v>776</v>
      </c>
      <c r="D207" s="75">
        <v>42.674999999999997</v>
      </c>
      <c r="E207" s="75">
        <v>2640.24</v>
      </c>
    </row>
    <row r="208" spans="1:5">
      <c r="A208" s="26">
        <v>43663</v>
      </c>
      <c r="B208" s="75">
        <v>10.087999999999999</v>
      </c>
      <c r="C208" s="74">
        <v>785</v>
      </c>
      <c r="D208" s="75">
        <v>42.516300000000001</v>
      </c>
      <c r="E208" s="75">
        <v>2624.04</v>
      </c>
    </row>
    <row r="209" spans="1:5">
      <c r="A209" s="26">
        <v>43664</v>
      </c>
      <c r="B209" s="75">
        <v>10.138</v>
      </c>
      <c r="C209" s="74">
        <v>791</v>
      </c>
      <c r="D209" s="75">
        <v>42.4253</v>
      </c>
      <c r="E209" s="75">
        <v>2583.3000000000002</v>
      </c>
    </row>
    <row r="210" spans="1:5">
      <c r="A210" s="26">
        <v>43665</v>
      </c>
      <c r="B210" s="75">
        <v>10.105</v>
      </c>
      <c r="C210" s="74">
        <v>783</v>
      </c>
      <c r="D210" s="75">
        <v>42.427500000000002</v>
      </c>
      <c r="E210" s="75">
        <v>2547.92</v>
      </c>
    </row>
    <row r="211" spans="1:5">
      <c r="A211" s="26">
        <v>43668</v>
      </c>
      <c r="B211" s="75">
        <v>10.085000000000001</v>
      </c>
      <c r="C211" s="74">
        <v>784</v>
      </c>
      <c r="D211" s="75">
        <v>42.454999999999998</v>
      </c>
      <c r="E211" s="75">
        <v>2480.63</v>
      </c>
    </row>
    <row r="212" spans="1:5">
      <c r="A212" s="26">
        <v>43669</v>
      </c>
      <c r="B212" s="75">
        <v>10.086</v>
      </c>
      <c r="C212" s="74">
        <v>785</v>
      </c>
      <c r="D212" s="75">
        <v>42.670699999999997</v>
      </c>
      <c r="E212" s="75">
        <v>2489.73</v>
      </c>
    </row>
    <row r="213" spans="1:5">
      <c r="A213" s="26">
        <v>43670</v>
      </c>
      <c r="B213" s="75">
        <v>10.316000000000001</v>
      </c>
      <c r="C213" s="74">
        <v>812</v>
      </c>
      <c r="D213" s="75">
        <v>42.887700000000002</v>
      </c>
      <c r="E213" s="75">
        <v>2512.46</v>
      </c>
    </row>
    <row r="214" spans="1:5">
      <c r="A214" s="26">
        <v>43671</v>
      </c>
      <c r="B214" s="75">
        <v>10.426</v>
      </c>
      <c r="C214" s="74">
        <v>817</v>
      </c>
      <c r="D214" s="75">
        <v>43.391800000000003</v>
      </c>
      <c r="E214" s="75">
        <v>2513.6999999999998</v>
      </c>
    </row>
    <row r="215" spans="1:5">
      <c r="A215" s="26">
        <v>43672</v>
      </c>
      <c r="B215" s="75">
        <v>10.196999999999999</v>
      </c>
      <c r="C215" s="74">
        <v>793</v>
      </c>
      <c r="D215" s="75">
        <v>43.34</v>
      </c>
      <c r="E215" s="75">
        <v>2641.8</v>
      </c>
    </row>
    <row r="216" spans="1:5">
      <c r="A216" s="26">
        <v>43675</v>
      </c>
      <c r="B216" s="75">
        <v>10.106</v>
      </c>
      <c r="C216" s="74">
        <v>782</v>
      </c>
      <c r="D216" s="75">
        <v>43.8279</v>
      </c>
      <c r="E216" s="75">
        <v>2670.93</v>
      </c>
    </row>
    <row r="217" spans="1:5">
      <c r="A217" s="26">
        <v>43676</v>
      </c>
      <c r="B217" s="75">
        <v>10.106999999999999</v>
      </c>
      <c r="C217" s="74">
        <v>787</v>
      </c>
      <c r="D217" s="75">
        <v>43.9527</v>
      </c>
      <c r="E217" s="75">
        <v>2627.48</v>
      </c>
    </row>
    <row r="218" spans="1:5">
      <c r="A218" s="26">
        <v>43677</v>
      </c>
      <c r="B218" s="75">
        <v>10.074</v>
      </c>
      <c r="C218" s="74">
        <v>785</v>
      </c>
      <c r="D218" s="75">
        <v>43.88</v>
      </c>
      <c r="E218" s="75">
        <v>2579</v>
      </c>
    </row>
    <row r="219" spans="1:5">
      <c r="A219" s="26">
        <v>43678</v>
      </c>
      <c r="B219" s="75">
        <v>10.225</v>
      </c>
      <c r="C219" s="74">
        <v>817</v>
      </c>
      <c r="D219" s="75">
        <v>44.3581</v>
      </c>
      <c r="E219" s="75">
        <v>2527.1799999999998</v>
      </c>
    </row>
    <row r="220" spans="1:5">
      <c r="A220" s="26">
        <v>43679</v>
      </c>
      <c r="B220" s="75">
        <v>10.316000000000001</v>
      </c>
      <c r="C220" s="74">
        <v>833</v>
      </c>
      <c r="D220" s="75">
        <v>44.651600000000002</v>
      </c>
      <c r="E220" s="75">
        <v>2507.2800000000002</v>
      </c>
    </row>
    <row r="221" spans="1:5">
      <c r="A221" s="26">
        <v>43682</v>
      </c>
      <c r="B221" s="75">
        <v>10.884</v>
      </c>
      <c r="C221" s="74">
        <v>907</v>
      </c>
      <c r="D221" s="75">
        <v>45.457500000000003</v>
      </c>
      <c r="E221" s="75">
        <v>2427.5</v>
      </c>
    </row>
    <row r="222" spans="1:5">
      <c r="A222" s="26">
        <v>43683</v>
      </c>
      <c r="B222" s="75">
        <v>10.766</v>
      </c>
      <c r="C222" s="74">
        <v>896</v>
      </c>
      <c r="D222" s="75">
        <v>45.32</v>
      </c>
      <c r="E222" s="75">
        <v>2476.7199999999998</v>
      </c>
    </row>
    <row r="223" spans="1:5">
      <c r="A223" s="26">
        <v>43684</v>
      </c>
      <c r="B223" s="75">
        <v>10.802</v>
      </c>
      <c r="C223" s="74">
        <v>863</v>
      </c>
      <c r="D223" s="75">
        <v>45.57</v>
      </c>
      <c r="E223" s="75">
        <v>2450.44</v>
      </c>
    </row>
    <row r="224" spans="1:5">
      <c r="A224" s="26">
        <v>43685</v>
      </c>
      <c r="B224" s="75">
        <v>10.779</v>
      </c>
      <c r="C224" s="74">
        <v>887</v>
      </c>
      <c r="D224" s="75">
        <v>45.2346</v>
      </c>
      <c r="E224" s="75">
        <v>2492.65</v>
      </c>
    </row>
    <row r="225" spans="1:5">
      <c r="A225" s="26">
        <v>43686</v>
      </c>
      <c r="B225" s="75">
        <v>10.573</v>
      </c>
      <c r="C225" s="74">
        <v>859</v>
      </c>
      <c r="D225" s="75">
        <v>45.313400000000001</v>
      </c>
      <c r="E225" s="75">
        <v>2666.14</v>
      </c>
    </row>
    <row r="226" spans="1:5">
      <c r="A226" s="26">
        <v>43689</v>
      </c>
      <c r="B226" s="75">
        <v>15.456</v>
      </c>
      <c r="C226" s="74">
        <v>876</v>
      </c>
      <c r="D226" s="75">
        <v>53</v>
      </c>
      <c r="E226" s="75">
        <v>1602.79</v>
      </c>
    </row>
    <row r="227" spans="1:5">
      <c r="A227" s="26">
        <v>43690</v>
      </c>
      <c r="B227" s="75">
        <v>17.821000000000002</v>
      </c>
      <c r="C227" s="74">
        <v>1774</v>
      </c>
      <c r="D227" s="75">
        <v>55.651299999999999</v>
      </c>
      <c r="E227" s="75">
        <v>1648.09</v>
      </c>
    </row>
    <row r="228" spans="1:5">
      <c r="A228" s="26">
        <v>43691</v>
      </c>
      <c r="B228" s="75">
        <v>19.111000000000001</v>
      </c>
      <c r="C228" s="74">
        <v>1946</v>
      </c>
      <c r="D228" s="75">
        <v>60.075000000000003</v>
      </c>
      <c r="E228" s="75">
        <v>1564.63</v>
      </c>
    </row>
    <row r="229" spans="1:5">
      <c r="A229" s="26">
        <v>43692</v>
      </c>
      <c r="B229" s="75">
        <v>17.459</v>
      </c>
      <c r="C229" s="74">
        <v>1704</v>
      </c>
      <c r="D229" s="75">
        <v>57.25</v>
      </c>
      <c r="E229" s="75">
        <v>1636.93</v>
      </c>
    </row>
    <row r="230" spans="1:5">
      <c r="A230" s="26">
        <v>43693</v>
      </c>
      <c r="B230" s="75">
        <v>16.902000000000001</v>
      </c>
      <c r="C230" s="74">
        <v>1658</v>
      </c>
      <c r="D230" s="75">
        <v>54.8</v>
      </c>
      <c r="E230" s="75">
        <v>1631.96</v>
      </c>
    </row>
    <row r="231" spans="1:5">
      <c r="A231" s="26">
        <v>43696</v>
      </c>
      <c r="B231" s="75">
        <v>18.725000000000001</v>
      </c>
      <c r="C231" s="74">
        <v>1883</v>
      </c>
      <c r="D231" s="75" t="e">
        <v>#N/A</v>
      </c>
      <c r="E231" s="75">
        <v>1466.51</v>
      </c>
    </row>
    <row r="232" spans="1:5">
      <c r="A232" s="26">
        <v>43697</v>
      </c>
      <c r="B232" s="75">
        <v>18.513000000000002</v>
      </c>
      <c r="C232" s="74">
        <v>1860</v>
      </c>
      <c r="D232" s="75">
        <v>54.725900000000003</v>
      </c>
      <c r="E232" s="75">
        <v>1468.53</v>
      </c>
    </row>
    <row r="233" spans="1:5">
      <c r="A233" s="26">
        <v>43698</v>
      </c>
      <c r="B233" s="75">
        <v>18.245999999999999</v>
      </c>
      <c r="C233" s="74">
        <v>1824</v>
      </c>
      <c r="D233" s="75">
        <v>55.002499999999998</v>
      </c>
      <c r="E233" s="75">
        <v>1516.73</v>
      </c>
    </row>
    <row r="234" spans="1:5">
      <c r="A234" s="26">
        <v>43699</v>
      </c>
      <c r="B234" s="75">
        <v>18.056999999999999</v>
      </c>
      <c r="C234" s="74">
        <v>1797</v>
      </c>
      <c r="D234" s="75">
        <v>55.107500000000002</v>
      </c>
      <c r="E234" s="75">
        <v>1518.3</v>
      </c>
    </row>
    <row r="235" spans="1:5">
      <c r="A235" s="26">
        <v>43700</v>
      </c>
      <c r="B235" s="75">
        <v>18.125</v>
      </c>
      <c r="C235" s="74">
        <v>1808</v>
      </c>
      <c r="D235" s="75">
        <v>55.145000000000003</v>
      </c>
      <c r="E235" s="75">
        <v>1465.54</v>
      </c>
    </row>
    <row r="236" spans="1:5">
      <c r="A236" s="26">
        <v>43703</v>
      </c>
      <c r="B236" s="75">
        <v>18.170999999999999</v>
      </c>
      <c r="C236" s="74">
        <v>1821</v>
      </c>
      <c r="D236" s="75">
        <v>55.298000000000002</v>
      </c>
      <c r="E236" s="75">
        <v>1433.98</v>
      </c>
    </row>
    <row r="237" spans="1:5">
      <c r="A237" s="26">
        <v>43704</v>
      </c>
      <c r="B237" s="75">
        <v>19.283999999999999</v>
      </c>
      <c r="C237" s="74">
        <v>2003</v>
      </c>
      <c r="D237" s="75">
        <v>56.259300000000003</v>
      </c>
      <c r="E237" s="75">
        <v>1355.78</v>
      </c>
    </row>
    <row r="238" spans="1:5">
      <c r="A238" s="26">
        <v>43705</v>
      </c>
      <c r="B238" s="75"/>
      <c r="C238" s="74">
        <v>2000</v>
      </c>
      <c r="D238" s="75">
        <v>57.8125</v>
      </c>
      <c r="E238" s="75" t="e">
        <v>#N/A</v>
      </c>
    </row>
    <row r="239" spans="1:5">
      <c r="A239" s="24"/>
      <c r="B239" s="61"/>
    </row>
    <row r="240" spans="1:5">
      <c r="A240" s="24"/>
      <c r="B240" s="61"/>
    </row>
    <row r="241" spans="1:2">
      <c r="A241" s="24"/>
      <c r="B241" s="61"/>
    </row>
    <row r="242" spans="1:2">
      <c r="A242" s="24"/>
      <c r="B242" s="61"/>
    </row>
    <row r="243" spans="1:2">
      <c r="A243" s="24"/>
      <c r="B243" s="61"/>
    </row>
    <row r="244" spans="1:2">
      <c r="A244" s="24"/>
      <c r="B244" s="61"/>
    </row>
    <row r="245" spans="1:2">
      <c r="A245" s="24"/>
      <c r="B245" s="61"/>
    </row>
    <row r="246" spans="1:2">
      <c r="A246" s="24"/>
      <c r="B246" s="61"/>
    </row>
    <row r="247" spans="1:2">
      <c r="A247" s="24"/>
      <c r="B247" s="61"/>
    </row>
    <row r="248" spans="1:2">
      <c r="A248" s="24"/>
      <c r="B248" s="61"/>
    </row>
    <row r="249" spans="1:2">
      <c r="A249" s="24"/>
      <c r="B249" s="61"/>
    </row>
    <row r="250" spans="1:2">
      <c r="A250" s="24"/>
      <c r="B250" s="61"/>
    </row>
    <row r="251" spans="1:2">
      <c r="A251" s="24"/>
      <c r="B251" s="61"/>
    </row>
    <row r="252" spans="1:2">
      <c r="A252" s="24"/>
      <c r="B252" s="61"/>
    </row>
    <row r="253" spans="1:2">
      <c r="A253" s="24"/>
      <c r="B253" s="61"/>
    </row>
    <row r="254" spans="1:2">
      <c r="A254" s="24"/>
      <c r="B254" s="61"/>
    </row>
    <row r="255" spans="1:2">
      <c r="A255" s="24"/>
      <c r="B255" s="61"/>
    </row>
    <row r="256" spans="1:2">
      <c r="A256" s="24"/>
      <c r="B256" s="61"/>
    </row>
    <row r="257" spans="1:2">
      <c r="A257" s="24"/>
      <c r="B257" s="61"/>
    </row>
    <row r="258" spans="1:2">
      <c r="A258" s="24"/>
      <c r="B258" s="61"/>
    </row>
    <row r="259" spans="1:2">
      <c r="A259" s="24"/>
      <c r="B259" s="61"/>
    </row>
    <row r="260" spans="1:2">
      <c r="A260" s="24"/>
      <c r="B260" s="61"/>
    </row>
    <row r="261" spans="1:2">
      <c r="A261" s="24"/>
      <c r="B261" s="61"/>
    </row>
    <row r="262" spans="1:2">
      <c r="A262" s="24"/>
      <c r="B262" s="61"/>
    </row>
    <row r="263" spans="1:2">
      <c r="A263" s="24"/>
      <c r="B263" s="61"/>
    </row>
    <row r="264" spans="1:2">
      <c r="A264" s="24"/>
      <c r="B264" s="61"/>
    </row>
    <row r="265" spans="1:2">
      <c r="A265" s="24"/>
      <c r="B265" s="61"/>
    </row>
    <row r="266" spans="1:2">
      <c r="A266" s="24"/>
      <c r="B266" s="61"/>
    </row>
    <row r="267" spans="1:2">
      <c r="A267" s="24"/>
      <c r="B267" s="61"/>
    </row>
    <row r="268" spans="1:2">
      <c r="A268" s="24"/>
      <c r="B268" s="61"/>
    </row>
    <row r="269" spans="1:2">
      <c r="A269" s="24"/>
      <c r="B269" s="61"/>
    </row>
    <row r="270" spans="1:2">
      <c r="A270" s="24"/>
      <c r="B270" s="61"/>
    </row>
    <row r="271" spans="1:2">
      <c r="A271" s="24"/>
      <c r="B271" s="61"/>
    </row>
    <row r="272" spans="1:2">
      <c r="A272" s="24"/>
      <c r="B272" s="61"/>
    </row>
    <row r="273" spans="1:2">
      <c r="A273" s="24"/>
      <c r="B273" s="61"/>
    </row>
    <row r="274" spans="1:2">
      <c r="A274" s="24"/>
      <c r="B274" s="61"/>
    </row>
    <row r="275" spans="1:2">
      <c r="A275" s="24"/>
      <c r="B275" s="61"/>
    </row>
    <row r="276" spans="1:2">
      <c r="A276" s="24"/>
      <c r="B276" s="61"/>
    </row>
    <row r="277" spans="1:2">
      <c r="A277" s="24"/>
      <c r="B277" s="61"/>
    </row>
    <row r="278" spans="1:2">
      <c r="A278" s="24"/>
      <c r="B278" s="61"/>
    </row>
    <row r="279" spans="1:2">
      <c r="A279" s="24"/>
      <c r="B279" s="61"/>
    </row>
    <row r="280" spans="1:2">
      <c r="A280" s="24"/>
      <c r="B280" s="61"/>
    </row>
    <row r="281" spans="1:2">
      <c r="A281" s="24"/>
      <c r="B281" s="61"/>
    </row>
    <row r="282" spans="1:2">
      <c r="A282" s="24"/>
      <c r="B282" s="61"/>
    </row>
    <row r="283" spans="1:2">
      <c r="A283" s="24"/>
      <c r="B283" s="61"/>
    </row>
    <row r="284" spans="1:2">
      <c r="A284" s="24"/>
      <c r="B284" s="61"/>
    </row>
    <row r="285" spans="1:2">
      <c r="A285" s="24"/>
      <c r="B285" s="61"/>
    </row>
    <row r="286" spans="1:2">
      <c r="A286" s="24"/>
      <c r="B286" s="61"/>
    </row>
    <row r="287" spans="1:2">
      <c r="A287" s="24"/>
      <c r="B287" s="61"/>
    </row>
    <row r="288" spans="1:2">
      <c r="A288" s="24"/>
      <c r="B288" s="61"/>
    </row>
    <row r="289" spans="1:2">
      <c r="A289" s="24"/>
      <c r="B289" s="61"/>
    </row>
    <row r="290" spans="1:2">
      <c r="A290" s="24"/>
      <c r="B290" s="61"/>
    </row>
    <row r="291" spans="1:2">
      <c r="A291" s="24"/>
      <c r="B291" s="61"/>
    </row>
    <row r="292" spans="1:2">
      <c r="A292" s="24"/>
      <c r="B292" s="61"/>
    </row>
    <row r="293" spans="1:2">
      <c r="A293" s="24"/>
      <c r="B293" s="61"/>
    </row>
    <row r="294" spans="1:2">
      <c r="A294" s="24"/>
      <c r="B294" s="61"/>
    </row>
    <row r="295" spans="1:2">
      <c r="A295" s="24"/>
      <c r="B295" s="61"/>
    </row>
    <row r="296" spans="1:2">
      <c r="A296" s="24"/>
      <c r="B296" s="61"/>
    </row>
    <row r="297" spans="1:2">
      <c r="A297" s="24"/>
      <c r="B297" s="61"/>
    </row>
    <row r="298" spans="1:2">
      <c r="A298" s="24"/>
      <c r="B298" s="61"/>
    </row>
    <row r="299" spans="1:2">
      <c r="A299" s="24"/>
      <c r="B299" s="61"/>
    </row>
    <row r="300" spans="1:2">
      <c r="A300" s="24"/>
      <c r="B300" s="61"/>
    </row>
    <row r="301" spans="1:2">
      <c r="A301" s="24"/>
      <c r="B301" s="61"/>
    </row>
    <row r="302" spans="1:2">
      <c r="A302" s="24"/>
      <c r="B302" s="61"/>
    </row>
    <row r="303" spans="1:2">
      <c r="A303" s="24"/>
      <c r="B303" s="61"/>
    </row>
    <row r="304" spans="1:2">
      <c r="A304" s="24"/>
      <c r="B304" s="61"/>
    </row>
    <row r="305" spans="1:2">
      <c r="A305" s="24"/>
      <c r="B305" s="61"/>
    </row>
    <row r="306" spans="1:2">
      <c r="A306" s="24"/>
      <c r="B306" s="61"/>
    </row>
    <row r="307" spans="1:2">
      <c r="A307" s="24"/>
      <c r="B307" s="61"/>
    </row>
    <row r="308" spans="1:2">
      <c r="A308" s="24"/>
      <c r="B308" s="61"/>
    </row>
    <row r="309" spans="1:2">
      <c r="A309" s="24"/>
      <c r="B309" s="61"/>
    </row>
    <row r="310" spans="1:2">
      <c r="A310" s="24"/>
      <c r="B310" s="61"/>
    </row>
    <row r="311" spans="1:2">
      <c r="A311" s="24"/>
      <c r="B311" s="61"/>
    </row>
    <row r="312" spans="1:2">
      <c r="A312" s="24"/>
      <c r="B312" s="61"/>
    </row>
    <row r="313" spans="1:2">
      <c r="A313" s="24"/>
      <c r="B313" s="61"/>
    </row>
    <row r="314" spans="1:2">
      <c r="A314" s="24"/>
      <c r="B314" s="61"/>
    </row>
    <row r="315" spans="1:2">
      <c r="A315" s="24"/>
      <c r="B315" s="61"/>
    </row>
    <row r="316" spans="1:2">
      <c r="A316" s="24"/>
      <c r="B316" s="61"/>
    </row>
    <row r="317" spans="1:2">
      <c r="A317" s="24"/>
      <c r="B317" s="61"/>
    </row>
    <row r="318" spans="1:2">
      <c r="A318" s="24"/>
      <c r="B318" s="61"/>
    </row>
    <row r="319" spans="1:2">
      <c r="A319" s="24"/>
      <c r="B319" s="61"/>
    </row>
    <row r="320" spans="1:2">
      <c r="A320" s="24"/>
      <c r="B320" s="61"/>
    </row>
    <row r="321" spans="1:2">
      <c r="A321" s="24"/>
      <c r="B321" s="61"/>
    </row>
    <row r="322" spans="1:2">
      <c r="A322" s="24"/>
      <c r="B322" s="61"/>
    </row>
    <row r="323" spans="1:2">
      <c r="A323" s="24"/>
      <c r="B323" s="61"/>
    </row>
    <row r="324" spans="1:2">
      <c r="A324" s="24"/>
      <c r="B324" s="61"/>
    </row>
    <row r="325" spans="1:2">
      <c r="A325" s="24"/>
      <c r="B325" s="61"/>
    </row>
    <row r="326" spans="1:2">
      <c r="A326" s="24"/>
      <c r="B326" s="61"/>
    </row>
    <row r="327" spans="1:2">
      <c r="A327" s="24"/>
      <c r="B327" s="61"/>
    </row>
    <row r="328" spans="1:2">
      <c r="A328" s="24"/>
      <c r="B328" s="61"/>
    </row>
    <row r="329" spans="1:2">
      <c r="A329" s="24"/>
      <c r="B329" s="61"/>
    </row>
    <row r="330" spans="1:2">
      <c r="A330" s="24"/>
      <c r="B330" s="61"/>
    </row>
    <row r="331" spans="1:2">
      <c r="A331" s="24"/>
      <c r="B331" s="61"/>
    </row>
    <row r="332" spans="1:2">
      <c r="A332" s="24"/>
      <c r="B332" s="61"/>
    </row>
    <row r="333" spans="1:2">
      <c r="A333" s="24"/>
      <c r="B333" s="61"/>
    </row>
    <row r="334" spans="1:2">
      <c r="A334" s="24"/>
      <c r="B334" s="61"/>
    </row>
    <row r="335" spans="1:2">
      <c r="A335" s="24"/>
      <c r="B335" s="61"/>
    </row>
    <row r="336" spans="1:2">
      <c r="A336" s="24"/>
      <c r="B336" s="61"/>
    </row>
    <row r="337" spans="1:2">
      <c r="A337" s="24"/>
      <c r="B337" s="61"/>
    </row>
    <row r="338" spans="1:2">
      <c r="A338" s="24"/>
      <c r="B338" s="61"/>
    </row>
    <row r="339" spans="1:2">
      <c r="A339" s="24"/>
      <c r="B339" s="61"/>
    </row>
    <row r="340" spans="1:2">
      <c r="A340" s="24"/>
      <c r="B340" s="61"/>
    </row>
    <row r="341" spans="1:2">
      <c r="A341" s="24"/>
      <c r="B341" s="61"/>
    </row>
    <row r="342" spans="1:2">
      <c r="A342" s="24"/>
      <c r="B342" s="61"/>
    </row>
    <row r="343" spans="1:2">
      <c r="A343" s="24"/>
      <c r="B343" s="61"/>
    </row>
    <row r="344" spans="1:2">
      <c r="A344" s="24"/>
      <c r="B344" s="61"/>
    </row>
    <row r="345" spans="1:2">
      <c r="A345" s="24"/>
      <c r="B345" s="61"/>
    </row>
    <row r="346" spans="1:2">
      <c r="A346" s="24"/>
      <c r="B346" s="61"/>
    </row>
    <row r="347" spans="1:2">
      <c r="A347" s="24"/>
      <c r="B347" s="61"/>
    </row>
    <row r="348" spans="1:2">
      <c r="A348" s="24"/>
      <c r="B348" s="61"/>
    </row>
    <row r="349" spans="1:2">
      <c r="A349" s="24"/>
      <c r="B349" s="61"/>
    </row>
    <row r="350" spans="1:2">
      <c r="A350" s="24"/>
      <c r="B350" s="61"/>
    </row>
    <row r="351" spans="1:2">
      <c r="A351" s="24"/>
      <c r="B351" s="61"/>
    </row>
    <row r="352" spans="1:2">
      <c r="A352" s="24"/>
      <c r="B352" s="61"/>
    </row>
    <row r="353" spans="1:2">
      <c r="A353" s="24"/>
      <c r="B353" s="61"/>
    </row>
    <row r="354" spans="1:2">
      <c r="A354" s="24"/>
      <c r="B354" s="61"/>
    </row>
    <row r="355" spans="1:2">
      <c r="A355" s="24"/>
      <c r="B355" s="61"/>
    </row>
    <row r="356" spans="1:2">
      <c r="A356" s="24"/>
      <c r="B356" s="61"/>
    </row>
    <row r="357" spans="1:2">
      <c r="A357" s="24"/>
      <c r="B357" s="61"/>
    </row>
    <row r="358" spans="1:2">
      <c r="A358" s="24"/>
      <c r="B358" s="61"/>
    </row>
    <row r="359" spans="1:2">
      <c r="A359" s="24"/>
      <c r="B359" s="61"/>
    </row>
    <row r="360" spans="1:2">
      <c r="A360" s="24"/>
      <c r="B360" s="61"/>
    </row>
    <row r="361" spans="1:2">
      <c r="A361" s="24"/>
      <c r="B361" s="61"/>
    </row>
    <row r="362" spans="1:2">
      <c r="A362" s="24"/>
      <c r="B362" s="61"/>
    </row>
    <row r="363" spans="1:2">
      <c r="A363" s="24"/>
      <c r="B363" s="61"/>
    </row>
    <row r="364" spans="1:2">
      <c r="A364" s="24"/>
      <c r="B364" s="61"/>
    </row>
    <row r="365" spans="1:2">
      <c r="A365" s="24"/>
      <c r="B365" s="61"/>
    </row>
    <row r="366" spans="1:2">
      <c r="A366" s="24"/>
      <c r="B366" s="61"/>
    </row>
    <row r="367" spans="1:2">
      <c r="A367" s="24"/>
      <c r="B367" s="61"/>
    </row>
    <row r="368" spans="1:2">
      <c r="A368" s="24"/>
      <c r="B368" s="61"/>
    </row>
    <row r="369" spans="1:2">
      <c r="A369" s="24"/>
      <c r="B369" s="61"/>
    </row>
    <row r="370" spans="1:2">
      <c r="A370" s="24"/>
      <c r="B370" s="61"/>
    </row>
    <row r="371" spans="1:2">
      <c r="A371" s="24"/>
      <c r="B371" s="61"/>
    </row>
    <row r="372" spans="1:2">
      <c r="A372" s="24"/>
      <c r="B372" s="61"/>
    </row>
    <row r="373" spans="1:2">
      <c r="A373" s="24"/>
      <c r="B373" s="61"/>
    </row>
    <row r="374" spans="1:2">
      <c r="A374" s="24"/>
      <c r="B374" s="61"/>
    </row>
    <row r="375" spans="1:2">
      <c r="A375" s="24"/>
      <c r="B375" s="61"/>
    </row>
    <row r="376" spans="1:2">
      <c r="A376" s="24"/>
      <c r="B376" s="61"/>
    </row>
    <row r="377" spans="1:2">
      <c r="A377" s="24"/>
      <c r="B377" s="61"/>
    </row>
    <row r="378" spans="1:2">
      <c r="A378" s="24"/>
      <c r="B378" s="61"/>
    </row>
    <row r="379" spans="1:2">
      <c r="A379" s="24"/>
      <c r="B379" s="61"/>
    </row>
    <row r="380" spans="1:2">
      <c r="A380" s="24"/>
      <c r="B380" s="61"/>
    </row>
    <row r="381" spans="1:2">
      <c r="A381" s="24"/>
      <c r="B381" s="61"/>
    </row>
    <row r="382" spans="1:2">
      <c r="A382" s="24"/>
      <c r="B382" s="61"/>
    </row>
    <row r="383" spans="1:2">
      <c r="A383" s="24"/>
      <c r="B383" s="61"/>
    </row>
    <row r="384" spans="1:2">
      <c r="A384" s="24"/>
      <c r="B384" s="61"/>
    </row>
    <row r="385" spans="1:2">
      <c r="A385" s="24"/>
      <c r="B385" s="61"/>
    </row>
    <row r="386" spans="1:2">
      <c r="A386" s="24"/>
      <c r="B386" s="61"/>
    </row>
    <row r="387" spans="1:2">
      <c r="A387" s="24"/>
      <c r="B387" s="61"/>
    </row>
    <row r="388" spans="1:2">
      <c r="A388" s="24"/>
      <c r="B388" s="61"/>
    </row>
    <row r="389" spans="1:2">
      <c r="A389" s="24"/>
      <c r="B389" s="61"/>
    </row>
    <row r="390" spans="1:2">
      <c r="A390" s="24"/>
      <c r="B390" s="61"/>
    </row>
    <row r="391" spans="1:2">
      <c r="A391" s="24"/>
      <c r="B391" s="61"/>
    </row>
    <row r="392" spans="1:2">
      <c r="A392" s="24"/>
      <c r="B392" s="61"/>
    </row>
    <row r="393" spans="1:2">
      <c r="A393" s="24"/>
      <c r="B393" s="61"/>
    </row>
    <row r="394" spans="1:2">
      <c r="A394" s="24"/>
      <c r="B394" s="61"/>
    </row>
    <row r="395" spans="1:2">
      <c r="A395" s="24"/>
      <c r="B395" s="61"/>
    </row>
    <row r="396" spans="1:2">
      <c r="A396" s="24"/>
      <c r="B396" s="61"/>
    </row>
    <row r="397" spans="1:2">
      <c r="A397" s="24"/>
      <c r="B397" s="61"/>
    </row>
    <row r="398" spans="1:2">
      <c r="A398" s="24"/>
      <c r="B398" s="61"/>
    </row>
    <row r="399" spans="1:2">
      <c r="A399" s="24"/>
      <c r="B399" s="61"/>
    </row>
    <row r="400" spans="1:2">
      <c r="A400" s="24"/>
      <c r="B400" s="61"/>
    </row>
    <row r="401" spans="1:2">
      <c r="A401" s="24"/>
      <c r="B401" s="61"/>
    </row>
    <row r="402" spans="1:2">
      <c r="A402" s="24"/>
      <c r="B402" s="61"/>
    </row>
    <row r="403" spans="1:2">
      <c r="A403" s="24"/>
      <c r="B403" s="61"/>
    </row>
    <row r="404" spans="1:2">
      <c r="A404" s="24"/>
      <c r="B404" s="61"/>
    </row>
    <row r="405" spans="1:2">
      <c r="A405" s="24"/>
      <c r="B405" s="61"/>
    </row>
    <row r="406" spans="1:2">
      <c r="A406" s="24"/>
      <c r="B406" s="61"/>
    </row>
    <row r="407" spans="1:2">
      <c r="A407" s="24"/>
      <c r="B407" s="61"/>
    </row>
    <row r="408" spans="1:2">
      <c r="A408" s="24"/>
      <c r="B408" s="61"/>
    </row>
    <row r="409" spans="1:2">
      <c r="A409" s="24"/>
      <c r="B409" s="61"/>
    </row>
    <row r="410" spans="1:2">
      <c r="A410" s="24"/>
      <c r="B410" s="61"/>
    </row>
    <row r="411" spans="1:2">
      <c r="A411" s="24"/>
      <c r="B411" s="61"/>
    </row>
    <row r="412" spans="1:2">
      <c r="A412" s="24"/>
      <c r="B412" s="61"/>
    </row>
    <row r="413" spans="1:2">
      <c r="A413" s="24"/>
      <c r="B413" s="61"/>
    </row>
    <row r="414" spans="1:2">
      <c r="A414" s="24"/>
      <c r="B414" s="61"/>
    </row>
    <row r="415" spans="1:2">
      <c r="A415" s="24"/>
      <c r="B415" s="61"/>
    </row>
    <row r="416" spans="1:2">
      <c r="A416" s="24"/>
      <c r="B416" s="61"/>
    </row>
    <row r="417" spans="1:2">
      <c r="A417" s="24"/>
      <c r="B417" s="61"/>
    </row>
    <row r="418" spans="1:2">
      <c r="A418" s="24"/>
      <c r="B418" s="61"/>
    </row>
    <row r="419" spans="1:2">
      <c r="A419" s="24"/>
      <c r="B419" s="61"/>
    </row>
    <row r="420" spans="1:2">
      <c r="A420" s="24"/>
      <c r="B420" s="61"/>
    </row>
    <row r="421" spans="1:2">
      <c r="A421" s="24"/>
      <c r="B421" s="61"/>
    </row>
    <row r="422" spans="1:2">
      <c r="A422" s="24"/>
      <c r="B422" s="61"/>
    </row>
    <row r="423" spans="1:2">
      <c r="A423" s="24"/>
      <c r="B423" s="61"/>
    </row>
    <row r="424" spans="1:2">
      <c r="A424" s="24"/>
      <c r="B424" s="61"/>
    </row>
    <row r="425" spans="1:2">
      <c r="A425" s="24"/>
      <c r="B425" s="61"/>
    </row>
    <row r="426" spans="1:2">
      <c r="A426" s="24"/>
      <c r="B426" s="61"/>
    </row>
    <row r="427" spans="1:2">
      <c r="A427" s="24"/>
      <c r="B427" s="61"/>
    </row>
    <row r="428" spans="1:2">
      <c r="A428" s="24"/>
      <c r="B428" s="61"/>
    </row>
    <row r="429" spans="1:2">
      <c r="A429" s="24"/>
      <c r="B429" s="61"/>
    </row>
    <row r="430" spans="1:2">
      <c r="A430" s="24"/>
      <c r="B430" s="61"/>
    </row>
    <row r="431" spans="1:2">
      <c r="A431" s="24"/>
      <c r="B431" s="61"/>
    </row>
    <row r="432" spans="1:2">
      <c r="A432" s="24"/>
      <c r="B432" s="61"/>
    </row>
    <row r="433" spans="1:2">
      <c r="A433" s="24"/>
      <c r="B433" s="61"/>
    </row>
    <row r="434" spans="1:2">
      <c r="A434" s="24"/>
      <c r="B434" s="61"/>
    </row>
    <row r="435" spans="1:2">
      <c r="A435" s="24"/>
      <c r="B435" s="61"/>
    </row>
    <row r="436" spans="1:2">
      <c r="A436" s="24"/>
      <c r="B436" s="61"/>
    </row>
    <row r="437" spans="1:2">
      <c r="A437" s="24"/>
      <c r="B437" s="61"/>
    </row>
    <row r="438" spans="1:2">
      <c r="A438" s="24"/>
      <c r="B438" s="61"/>
    </row>
    <row r="439" spans="1:2">
      <c r="A439" s="24"/>
      <c r="B439" s="61"/>
    </row>
    <row r="440" spans="1:2">
      <c r="A440" s="24"/>
      <c r="B440" s="61"/>
    </row>
    <row r="441" spans="1:2">
      <c r="A441" s="24"/>
      <c r="B441" s="61"/>
    </row>
    <row r="442" spans="1:2">
      <c r="A442" s="24"/>
      <c r="B442" s="61"/>
    </row>
    <row r="443" spans="1:2">
      <c r="A443" s="24"/>
      <c r="B443" s="61"/>
    </row>
    <row r="444" spans="1:2">
      <c r="A444" s="24"/>
      <c r="B444" s="61"/>
    </row>
    <row r="445" spans="1:2">
      <c r="A445" s="24"/>
      <c r="B445" s="61"/>
    </row>
    <row r="446" spans="1:2">
      <c r="A446" s="24"/>
      <c r="B446" s="61"/>
    </row>
    <row r="447" spans="1:2">
      <c r="A447" s="24"/>
      <c r="B447" s="61"/>
    </row>
    <row r="448" spans="1:2">
      <c r="A448" s="24"/>
      <c r="B448" s="61"/>
    </row>
    <row r="449" spans="1:2">
      <c r="A449" s="24"/>
      <c r="B449" s="61"/>
    </row>
    <row r="450" spans="1:2">
      <c r="A450" s="24"/>
      <c r="B450" s="61"/>
    </row>
    <row r="451" spans="1:2">
      <c r="A451" s="24"/>
      <c r="B451" s="61"/>
    </row>
    <row r="452" spans="1:2">
      <c r="A452" s="24"/>
      <c r="B452" s="61"/>
    </row>
    <row r="453" spans="1:2">
      <c r="A453" s="24"/>
      <c r="B453" s="61"/>
    </row>
    <row r="454" spans="1:2">
      <c r="A454" s="24"/>
      <c r="B454" s="61"/>
    </row>
    <row r="455" spans="1:2">
      <c r="A455" s="24"/>
      <c r="B455" s="61"/>
    </row>
    <row r="456" spans="1:2">
      <c r="A456" s="24"/>
      <c r="B456" s="61"/>
    </row>
    <row r="457" spans="1:2">
      <c r="A457" s="24"/>
      <c r="B457" s="61"/>
    </row>
    <row r="458" spans="1:2">
      <c r="A458" s="24"/>
      <c r="B458" s="61"/>
    </row>
    <row r="459" spans="1:2">
      <c r="A459" s="24"/>
      <c r="B459" s="61"/>
    </row>
    <row r="460" spans="1:2">
      <c r="A460" s="24"/>
      <c r="B460" s="61"/>
    </row>
    <row r="461" spans="1:2">
      <c r="A461" s="24"/>
      <c r="B461" s="61"/>
    </row>
    <row r="462" spans="1:2">
      <c r="A462" s="24"/>
      <c r="B462" s="61"/>
    </row>
    <row r="463" spans="1:2">
      <c r="A463" s="24"/>
      <c r="B463" s="61"/>
    </row>
    <row r="464" spans="1:2">
      <c r="A464" s="24"/>
      <c r="B464" s="61"/>
    </row>
    <row r="465" spans="1:2">
      <c r="A465" s="24"/>
      <c r="B465" s="61"/>
    </row>
    <row r="466" spans="1:2">
      <c r="A466" s="24"/>
      <c r="B466" s="61"/>
    </row>
    <row r="467" spans="1:2">
      <c r="A467" s="24"/>
      <c r="B467" s="61"/>
    </row>
    <row r="468" spans="1:2">
      <c r="A468" s="24"/>
      <c r="B468" s="61"/>
    </row>
    <row r="469" spans="1:2">
      <c r="A469" s="24"/>
      <c r="B469" s="61"/>
    </row>
    <row r="470" spans="1:2">
      <c r="A470" s="24"/>
      <c r="B470" s="61"/>
    </row>
    <row r="471" spans="1:2">
      <c r="A471" s="24"/>
      <c r="B471" s="61"/>
    </row>
    <row r="472" spans="1:2">
      <c r="A472" s="24"/>
      <c r="B472" s="61"/>
    </row>
    <row r="473" spans="1:2">
      <c r="A473" s="24"/>
      <c r="B473" s="61"/>
    </row>
    <row r="474" spans="1:2">
      <c r="A474" s="24"/>
      <c r="B474" s="61"/>
    </row>
    <row r="475" spans="1:2">
      <c r="A475" s="24"/>
      <c r="B475" s="61"/>
    </row>
    <row r="476" spans="1:2">
      <c r="A476" s="24"/>
      <c r="B476" s="61"/>
    </row>
    <row r="477" spans="1:2">
      <c r="A477" s="24"/>
      <c r="B477" s="61"/>
    </row>
    <row r="478" spans="1:2">
      <c r="A478" s="24"/>
      <c r="B478" s="61"/>
    </row>
    <row r="479" spans="1:2">
      <c r="A479" s="24"/>
      <c r="B479" s="61"/>
    </row>
    <row r="480" spans="1:2">
      <c r="A480" s="24"/>
      <c r="B480" s="61"/>
    </row>
    <row r="481" spans="1:2">
      <c r="A481" s="24"/>
      <c r="B481" s="61"/>
    </row>
    <row r="482" spans="1:2">
      <c r="A482" s="24"/>
      <c r="B482" s="61"/>
    </row>
    <row r="483" spans="1:2">
      <c r="A483" s="24"/>
      <c r="B483" s="61"/>
    </row>
    <row r="484" spans="1:2">
      <c r="A484" s="24"/>
      <c r="B484" s="61"/>
    </row>
    <row r="485" spans="1:2">
      <c r="A485" s="24"/>
      <c r="B485" s="61"/>
    </row>
    <row r="486" spans="1:2">
      <c r="A486" s="24"/>
      <c r="B486" s="61"/>
    </row>
    <row r="487" spans="1:2">
      <c r="A487" s="24"/>
      <c r="B487" s="61"/>
    </row>
    <row r="488" spans="1:2">
      <c r="A488" s="24"/>
      <c r="B488" s="61"/>
    </row>
    <row r="489" spans="1:2">
      <c r="A489" s="24"/>
      <c r="B489" s="61"/>
    </row>
    <row r="490" spans="1:2">
      <c r="A490" s="24"/>
      <c r="B490" s="61"/>
    </row>
    <row r="491" spans="1:2">
      <c r="A491" s="24"/>
      <c r="B491" s="61"/>
    </row>
    <row r="492" spans="1:2">
      <c r="A492" s="24"/>
      <c r="B492" s="61"/>
    </row>
    <row r="493" spans="1:2">
      <c r="A493" s="24"/>
      <c r="B493" s="61"/>
    </row>
    <row r="494" spans="1:2">
      <c r="A494" s="24"/>
      <c r="B494" s="61"/>
    </row>
    <row r="495" spans="1:2">
      <c r="A495" s="24"/>
      <c r="B495" s="61"/>
    </row>
    <row r="496" spans="1:2">
      <c r="A496" s="24"/>
      <c r="B496" s="61"/>
    </row>
    <row r="497" spans="1:2">
      <c r="A497" s="24"/>
      <c r="B497" s="61"/>
    </row>
    <row r="498" spans="1:2">
      <c r="A498" s="24"/>
      <c r="B498" s="61"/>
    </row>
    <row r="499" spans="1:2">
      <c r="A499" s="24"/>
      <c r="B499" s="61"/>
    </row>
    <row r="500" spans="1:2">
      <c r="A500" s="24"/>
      <c r="B500" s="61"/>
    </row>
    <row r="501" spans="1:2">
      <c r="A501" s="24"/>
      <c r="B501" s="61"/>
    </row>
    <row r="502" spans="1:2">
      <c r="A502" s="24"/>
      <c r="B502" s="61"/>
    </row>
    <row r="503" spans="1:2">
      <c r="A503" s="24"/>
      <c r="B503" s="61"/>
    </row>
    <row r="504" spans="1:2">
      <c r="A504" s="24"/>
      <c r="B504" s="61"/>
    </row>
    <row r="505" spans="1:2">
      <c r="A505" s="24"/>
      <c r="B505" s="61"/>
    </row>
    <row r="506" spans="1:2">
      <c r="A506" s="24"/>
      <c r="B506" s="61"/>
    </row>
    <row r="507" spans="1:2">
      <c r="A507" s="24"/>
      <c r="B507" s="61"/>
    </row>
    <row r="508" spans="1:2">
      <c r="A508" s="24"/>
      <c r="B508" s="61"/>
    </row>
    <row r="509" spans="1:2">
      <c r="A509" s="24"/>
      <c r="B509" s="61"/>
    </row>
    <row r="510" spans="1:2">
      <c r="A510" s="24"/>
      <c r="B510" s="61"/>
    </row>
    <row r="511" spans="1:2">
      <c r="A511" s="24"/>
      <c r="B511" s="61"/>
    </row>
    <row r="512" spans="1:2">
      <c r="A512" s="24"/>
      <c r="B512" s="61"/>
    </row>
    <row r="513" spans="1:2">
      <c r="A513" s="24"/>
      <c r="B513" s="61"/>
    </row>
    <row r="514" spans="1:2">
      <c r="A514" s="24"/>
      <c r="B514" s="61"/>
    </row>
    <row r="515" spans="1:2">
      <c r="A515" s="24"/>
      <c r="B515" s="61"/>
    </row>
    <row r="516" spans="1:2">
      <c r="A516" s="24"/>
      <c r="B516" s="61"/>
    </row>
    <row r="517" spans="1:2">
      <c r="A517" s="24"/>
      <c r="B517" s="61"/>
    </row>
    <row r="518" spans="1:2">
      <c r="A518" s="24"/>
      <c r="B518" s="61"/>
    </row>
    <row r="519" spans="1:2">
      <c r="A519" s="24"/>
      <c r="B519" s="61"/>
    </row>
    <row r="520" spans="1:2">
      <c r="A520" s="24"/>
      <c r="B520" s="61"/>
    </row>
    <row r="521" spans="1:2">
      <c r="A521" s="24"/>
      <c r="B521" s="61"/>
    </row>
    <row r="522" spans="1:2">
      <c r="A522" s="24"/>
      <c r="B522" s="61"/>
    </row>
    <row r="523" spans="1:2">
      <c r="A523" s="24"/>
      <c r="B523" s="61"/>
    </row>
    <row r="524" spans="1:2">
      <c r="A524" s="24"/>
      <c r="B524" s="61"/>
    </row>
    <row r="525" spans="1:2">
      <c r="A525" s="24"/>
      <c r="B525" s="61"/>
    </row>
    <row r="526" spans="1:2">
      <c r="A526" s="24"/>
      <c r="B526" s="61"/>
    </row>
    <row r="527" spans="1:2">
      <c r="A527" s="24"/>
      <c r="B527" s="61"/>
    </row>
    <row r="528" spans="1:2">
      <c r="A528" s="24"/>
      <c r="B528" s="61"/>
    </row>
    <row r="529" spans="1:2">
      <c r="A529" s="24"/>
      <c r="B529" s="61"/>
    </row>
    <row r="530" spans="1:2">
      <c r="A530" s="24"/>
      <c r="B530" s="61"/>
    </row>
    <row r="531" spans="1:2">
      <c r="A531" s="24"/>
      <c r="B531" s="61"/>
    </row>
    <row r="532" spans="1:2">
      <c r="A532" s="24"/>
      <c r="B532" s="61"/>
    </row>
    <row r="533" spans="1:2">
      <c r="A533" s="24"/>
      <c r="B533" s="61"/>
    </row>
    <row r="534" spans="1:2">
      <c r="A534" s="24"/>
      <c r="B534" s="61"/>
    </row>
    <row r="535" spans="1:2">
      <c r="A535" s="24"/>
      <c r="B535" s="61"/>
    </row>
    <row r="536" spans="1:2">
      <c r="A536" s="24"/>
      <c r="B536" s="61"/>
    </row>
    <row r="537" spans="1:2">
      <c r="A537" s="24"/>
      <c r="B537" s="61"/>
    </row>
    <row r="538" spans="1:2">
      <c r="A538" s="24"/>
      <c r="B538" s="61"/>
    </row>
    <row r="539" spans="1:2">
      <c r="A539" s="24"/>
      <c r="B539" s="61"/>
    </row>
    <row r="540" spans="1:2">
      <c r="A540" s="24"/>
      <c r="B540" s="61"/>
    </row>
    <row r="541" spans="1:2">
      <c r="A541" s="24"/>
      <c r="B541" s="61"/>
    </row>
    <row r="542" spans="1:2">
      <c r="A542" s="24"/>
      <c r="B542" s="61"/>
    </row>
    <row r="543" spans="1:2">
      <c r="A543" s="24"/>
      <c r="B543" s="61"/>
    </row>
    <row r="544" spans="1:2">
      <c r="A544" s="24"/>
      <c r="B544" s="61"/>
    </row>
    <row r="545" spans="1:2">
      <c r="A545" s="24"/>
      <c r="B545" s="61"/>
    </row>
    <row r="546" spans="1:2">
      <c r="A546" s="24"/>
      <c r="B546" s="61"/>
    </row>
    <row r="547" spans="1:2">
      <c r="A547" s="24"/>
      <c r="B547" s="61"/>
    </row>
    <row r="548" spans="1:2">
      <c r="A548" s="24"/>
      <c r="B548" s="61"/>
    </row>
    <row r="549" spans="1:2">
      <c r="A549" s="24"/>
      <c r="B549" s="61"/>
    </row>
    <row r="550" spans="1:2">
      <c r="A550" s="24"/>
      <c r="B550" s="61"/>
    </row>
    <row r="551" spans="1:2">
      <c r="A551" s="24"/>
      <c r="B551" s="61"/>
    </row>
    <row r="552" spans="1:2">
      <c r="A552" s="24"/>
      <c r="B552" s="61"/>
    </row>
    <row r="553" spans="1:2">
      <c r="A553" s="24"/>
      <c r="B553" s="61"/>
    </row>
    <row r="554" spans="1:2">
      <c r="A554" s="24"/>
      <c r="B554" s="61"/>
    </row>
    <row r="555" spans="1:2">
      <c r="A555" s="24"/>
      <c r="B555" s="61"/>
    </row>
    <row r="556" spans="1:2">
      <c r="A556" s="24"/>
      <c r="B556" s="61"/>
    </row>
    <row r="557" spans="1:2">
      <c r="A557" s="24"/>
      <c r="B557" s="61"/>
    </row>
    <row r="558" spans="1:2">
      <c r="A558" s="24"/>
      <c r="B558" s="61"/>
    </row>
    <row r="559" spans="1:2">
      <c r="A559" s="24"/>
      <c r="B559" s="61"/>
    </row>
    <row r="560" spans="1:2">
      <c r="A560" s="24"/>
      <c r="B560" s="61"/>
    </row>
    <row r="561" spans="1:2">
      <c r="A561" s="24"/>
      <c r="B561" s="61"/>
    </row>
    <row r="562" spans="1:2">
      <c r="A562" s="24"/>
      <c r="B562" s="61"/>
    </row>
    <row r="563" spans="1:2">
      <c r="A563" s="24"/>
      <c r="B563" s="61"/>
    </row>
    <row r="564" spans="1:2">
      <c r="A564" s="24"/>
      <c r="B564" s="61"/>
    </row>
    <row r="565" spans="1:2">
      <c r="A565" s="24"/>
      <c r="B565" s="61"/>
    </row>
    <row r="566" spans="1:2">
      <c r="A566" s="24"/>
      <c r="B566" s="61"/>
    </row>
    <row r="567" spans="1:2">
      <c r="A567" s="24"/>
      <c r="B567" s="61"/>
    </row>
    <row r="568" spans="1:2">
      <c r="A568" s="24"/>
      <c r="B568" s="61"/>
    </row>
    <row r="569" spans="1:2">
      <c r="A569" s="24"/>
      <c r="B569" s="61"/>
    </row>
    <row r="570" spans="1:2">
      <c r="A570" s="24"/>
      <c r="B570" s="61"/>
    </row>
    <row r="571" spans="1:2">
      <c r="A571" s="24"/>
      <c r="B571" s="61"/>
    </row>
    <row r="572" spans="1:2">
      <c r="A572" s="24"/>
      <c r="B572" s="61"/>
    </row>
    <row r="573" spans="1:2">
      <c r="A573" s="24"/>
      <c r="B573" s="61"/>
    </row>
    <row r="574" spans="1:2">
      <c r="A574" s="24"/>
      <c r="B574" s="61"/>
    </row>
    <row r="575" spans="1:2">
      <c r="A575" s="24"/>
      <c r="B575" s="61"/>
    </row>
    <row r="576" spans="1:2">
      <c r="A576" s="24"/>
      <c r="B576" s="61"/>
    </row>
    <row r="577" spans="1:2">
      <c r="A577" s="24"/>
      <c r="B577" s="61"/>
    </row>
    <row r="578" spans="1:2">
      <c r="A578" s="24"/>
      <c r="B578" s="61"/>
    </row>
    <row r="579" spans="1:2">
      <c r="A579" s="24"/>
      <c r="B579" s="61"/>
    </row>
    <row r="580" spans="1:2">
      <c r="A580" s="24"/>
      <c r="B580" s="61"/>
    </row>
    <row r="581" spans="1:2">
      <c r="A581" s="24"/>
      <c r="B581" s="61"/>
    </row>
    <row r="582" spans="1:2">
      <c r="A582" s="24"/>
      <c r="B582" s="61"/>
    </row>
    <row r="583" spans="1:2">
      <c r="A583" s="24"/>
      <c r="B583" s="61"/>
    </row>
    <row r="584" spans="1:2">
      <c r="A584" s="24"/>
      <c r="B584" s="61"/>
    </row>
    <row r="585" spans="1:2">
      <c r="A585" s="24"/>
      <c r="B585" s="61"/>
    </row>
    <row r="586" spans="1:2">
      <c r="A586" s="24"/>
      <c r="B586" s="61"/>
    </row>
    <row r="587" spans="1:2">
      <c r="A587" s="24"/>
      <c r="B587" s="61"/>
    </row>
    <row r="588" spans="1:2">
      <c r="A588" s="24"/>
      <c r="B588" s="61"/>
    </row>
    <row r="589" spans="1:2">
      <c r="A589" s="24"/>
      <c r="B589" s="61"/>
    </row>
    <row r="590" spans="1:2">
      <c r="A590" s="24"/>
      <c r="B590" s="61"/>
    </row>
    <row r="591" spans="1:2">
      <c r="A591" s="24"/>
      <c r="B591" s="61"/>
    </row>
    <row r="592" spans="1:2">
      <c r="A592" s="24"/>
      <c r="B592" s="61"/>
    </row>
    <row r="593" spans="1:2">
      <c r="A593" s="24"/>
      <c r="B593" s="61"/>
    </row>
    <row r="594" spans="1:2">
      <c r="A594" s="24"/>
      <c r="B594" s="61"/>
    </row>
    <row r="595" spans="1:2">
      <c r="A595" s="24"/>
      <c r="B595" s="61"/>
    </row>
    <row r="596" spans="1:2">
      <c r="A596" s="24"/>
      <c r="B596" s="61"/>
    </row>
    <row r="597" spans="1:2">
      <c r="A597" s="24"/>
      <c r="B597" s="61"/>
    </row>
    <row r="598" spans="1:2">
      <c r="A598" s="24"/>
      <c r="B598" s="61"/>
    </row>
    <row r="599" spans="1:2">
      <c r="A599" s="24"/>
      <c r="B599" s="61"/>
    </row>
    <row r="600" spans="1:2">
      <c r="A600" s="24"/>
      <c r="B600" s="61"/>
    </row>
    <row r="601" spans="1:2">
      <c r="A601" s="24"/>
      <c r="B601" s="61"/>
    </row>
    <row r="602" spans="1:2">
      <c r="A602" s="24"/>
      <c r="B602" s="61"/>
    </row>
    <row r="603" spans="1:2">
      <c r="A603" s="24"/>
      <c r="B603" s="61"/>
    </row>
    <row r="604" spans="1:2">
      <c r="A604" s="24"/>
      <c r="B604" s="61"/>
    </row>
    <row r="605" spans="1:2">
      <c r="A605" s="24"/>
      <c r="B605" s="61"/>
    </row>
    <row r="606" spans="1:2">
      <c r="A606" s="24"/>
      <c r="B606" s="61"/>
    </row>
    <row r="607" spans="1:2">
      <c r="A607" s="24"/>
      <c r="B607" s="61"/>
    </row>
    <row r="608" spans="1:2">
      <c r="A608" s="24"/>
      <c r="B608" s="61"/>
    </row>
    <row r="609" spans="1:2">
      <c r="A609" s="24"/>
      <c r="B609" s="61"/>
    </row>
    <row r="610" spans="1:2">
      <c r="A610" s="24"/>
      <c r="B610" s="61"/>
    </row>
    <row r="611" spans="1:2">
      <c r="A611" s="24"/>
      <c r="B611" s="61"/>
    </row>
    <row r="612" spans="1:2">
      <c r="A612" s="24"/>
      <c r="B612" s="61"/>
    </row>
    <row r="613" spans="1:2">
      <c r="A613" s="24"/>
      <c r="B613" s="61"/>
    </row>
    <row r="614" spans="1:2">
      <c r="A614" s="24"/>
      <c r="B614" s="61"/>
    </row>
    <row r="615" spans="1:2">
      <c r="A615" s="24"/>
      <c r="B615" s="61"/>
    </row>
    <row r="616" spans="1:2">
      <c r="A616" s="24"/>
      <c r="B616" s="61"/>
    </row>
    <row r="617" spans="1:2">
      <c r="A617" s="24"/>
      <c r="B617" s="61"/>
    </row>
    <row r="618" spans="1:2">
      <c r="A618" s="24"/>
      <c r="B618" s="61"/>
    </row>
    <row r="619" spans="1:2">
      <c r="A619" s="24"/>
      <c r="B619" s="61"/>
    </row>
    <row r="620" spans="1:2">
      <c r="A620" s="24"/>
      <c r="B620" s="61"/>
    </row>
    <row r="621" spans="1:2">
      <c r="A621" s="24"/>
      <c r="B621" s="61"/>
    </row>
    <row r="622" spans="1:2">
      <c r="A622" s="24"/>
      <c r="B622" s="61"/>
    </row>
    <row r="623" spans="1:2">
      <c r="A623" s="24"/>
      <c r="B623" s="61"/>
    </row>
    <row r="624" spans="1:2">
      <c r="A624" s="24"/>
      <c r="B624" s="61"/>
    </row>
    <row r="625" spans="1:2">
      <c r="A625" s="24"/>
      <c r="B625" s="61"/>
    </row>
    <row r="626" spans="1:2">
      <c r="A626" s="24"/>
      <c r="B626" s="61"/>
    </row>
    <row r="627" spans="1:2">
      <c r="A627" s="24"/>
      <c r="B627" s="61"/>
    </row>
    <row r="628" spans="1:2">
      <c r="A628" s="24"/>
      <c r="B628" s="61"/>
    </row>
    <row r="629" spans="1:2">
      <c r="A629" s="24"/>
      <c r="B629" s="61"/>
    </row>
    <row r="630" spans="1:2">
      <c r="A630" s="24"/>
      <c r="B630" s="61"/>
    </row>
    <row r="631" spans="1:2">
      <c r="A631" s="24"/>
      <c r="B631" s="61"/>
    </row>
    <row r="632" spans="1:2">
      <c r="A632" s="24"/>
      <c r="B632" s="61"/>
    </row>
    <row r="633" spans="1:2">
      <c r="A633" s="24"/>
      <c r="B633" s="61"/>
    </row>
    <row r="634" spans="1:2">
      <c r="A634" s="24"/>
      <c r="B634" s="61"/>
    </row>
    <row r="635" spans="1:2">
      <c r="A635" s="24"/>
      <c r="B635" s="61"/>
    </row>
    <row r="636" spans="1:2">
      <c r="A636" s="24"/>
      <c r="B636" s="61"/>
    </row>
    <row r="637" spans="1:2">
      <c r="A637" s="24"/>
      <c r="B637" s="61"/>
    </row>
    <row r="638" spans="1:2">
      <c r="A638" s="24"/>
      <c r="B638" s="61"/>
    </row>
    <row r="639" spans="1:2">
      <c r="A639" s="24"/>
      <c r="B639" s="61"/>
    </row>
    <row r="640" spans="1:2">
      <c r="A640" s="24"/>
      <c r="B640" s="61"/>
    </row>
    <row r="641" spans="1:2">
      <c r="A641" s="24"/>
      <c r="B641" s="61"/>
    </row>
    <row r="642" spans="1:2">
      <c r="A642" s="24"/>
      <c r="B642" s="61"/>
    </row>
    <row r="643" spans="1:2">
      <c r="A643" s="24"/>
      <c r="B643" s="61"/>
    </row>
    <row r="644" spans="1:2">
      <c r="A644" s="24"/>
      <c r="B644" s="61"/>
    </row>
    <row r="645" spans="1:2">
      <c r="A645" s="24"/>
      <c r="B645" s="61"/>
    </row>
    <row r="646" spans="1:2">
      <c r="A646" s="24"/>
      <c r="B646" s="61"/>
    </row>
    <row r="647" spans="1:2">
      <c r="A647" s="24"/>
      <c r="B647" s="61"/>
    </row>
    <row r="648" spans="1:2">
      <c r="A648" s="24"/>
      <c r="B648" s="61"/>
    </row>
    <row r="649" spans="1:2">
      <c r="A649" s="24"/>
      <c r="B649" s="61"/>
    </row>
    <row r="650" spans="1:2">
      <c r="A650" s="24"/>
      <c r="B650" s="61"/>
    </row>
    <row r="651" spans="1:2">
      <c r="A651" s="24"/>
      <c r="B651" s="61"/>
    </row>
    <row r="652" spans="1:2">
      <c r="A652" s="24"/>
      <c r="B652" s="61"/>
    </row>
    <row r="653" spans="1:2">
      <c r="A653" s="24"/>
      <c r="B653" s="61"/>
    </row>
    <row r="654" spans="1:2">
      <c r="A654" s="24"/>
      <c r="B654" s="61"/>
    </row>
    <row r="655" spans="1:2">
      <c r="A655" s="24"/>
      <c r="B655" s="61"/>
    </row>
    <row r="656" spans="1:2">
      <c r="A656" s="24"/>
      <c r="B656" s="61"/>
    </row>
    <row r="657" spans="1:2">
      <c r="A657" s="24"/>
      <c r="B657" s="61"/>
    </row>
    <row r="658" spans="1:2">
      <c r="A658" s="24"/>
      <c r="B658" s="61"/>
    </row>
    <row r="659" spans="1:2">
      <c r="A659" s="24"/>
      <c r="B659" s="61"/>
    </row>
    <row r="660" spans="1:2">
      <c r="A660" s="24"/>
      <c r="B660" s="61"/>
    </row>
    <row r="661" spans="1:2">
      <c r="A661" s="24"/>
      <c r="B661" s="61"/>
    </row>
    <row r="662" spans="1:2">
      <c r="A662" s="24"/>
      <c r="B662" s="61"/>
    </row>
    <row r="663" spans="1:2">
      <c r="A663" s="24"/>
      <c r="B663" s="61"/>
    </row>
    <row r="664" spans="1:2">
      <c r="A664" s="24"/>
      <c r="B664" s="61"/>
    </row>
    <row r="665" spans="1:2">
      <c r="A665" s="24"/>
      <c r="B665" s="61"/>
    </row>
    <row r="666" spans="1:2">
      <c r="A666" s="24"/>
      <c r="B666" s="61"/>
    </row>
    <row r="667" spans="1:2">
      <c r="A667" s="24"/>
      <c r="B667" s="61"/>
    </row>
    <row r="668" spans="1:2">
      <c r="A668" s="24"/>
      <c r="B668" s="61"/>
    </row>
    <row r="669" spans="1:2">
      <c r="A669" s="24"/>
      <c r="B669" s="61"/>
    </row>
    <row r="670" spans="1:2">
      <c r="A670" s="24"/>
      <c r="B670" s="61"/>
    </row>
    <row r="671" spans="1:2">
      <c r="A671" s="24"/>
      <c r="B671" s="61"/>
    </row>
    <row r="672" spans="1:2">
      <c r="A672" s="24"/>
      <c r="B672" s="61"/>
    </row>
    <row r="673" spans="1:2">
      <c r="A673" s="24"/>
      <c r="B673" s="61"/>
    </row>
    <row r="674" spans="1:2">
      <c r="A674" s="24"/>
      <c r="B674" s="61"/>
    </row>
    <row r="675" spans="1:2">
      <c r="A675" s="24"/>
      <c r="B675" s="61"/>
    </row>
    <row r="676" spans="1:2">
      <c r="A676" s="24"/>
      <c r="B676" s="61"/>
    </row>
    <row r="677" spans="1:2">
      <c r="A677" s="24"/>
      <c r="B677" s="61"/>
    </row>
    <row r="678" spans="1:2">
      <c r="A678" s="24"/>
      <c r="B678" s="61"/>
    </row>
    <row r="679" spans="1:2">
      <c r="A679" s="24"/>
      <c r="B679" s="61"/>
    </row>
    <row r="680" spans="1:2">
      <c r="A680" s="24"/>
      <c r="B680" s="61"/>
    </row>
    <row r="681" spans="1:2">
      <c r="A681" s="24"/>
      <c r="B681" s="61"/>
    </row>
    <row r="682" spans="1:2">
      <c r="A682" s="24"/>
      <c r="B682" s="61"/>
    </row>
    <row r="683" spans="1:2">
      <c r="A683" s="24"/>
      <c r="B683" s="61"/>
    </row>
    <row r="684" spans="1:2">
      <c r="A684" s="24"/>
      <c r="B684" s="61"/>
    </row>
    <row r="685" spans="1:2">
      <c r="A685" s="24"/>
      <c r="B685" s="61"/>
    </row>
    <row r="686" spans="1:2">
      <c r="A686" s="24"/>
      <c r="B686" s="61"/>
    </row>
    <row r="687" spans="1:2">
      <c r="A687" s="24"/>
      <c r="B687" s="61"/>
    </row>
    <row r="688" spans="1:2">
      <c r="A688" s="24"/>
      <c r="B688" s="61"/>
    </row>
    <row r="689" spans="1:2">
      <c r="A689" s="24"/>
      <c r="B689" s="61"/>
    </row>
    <row r="690" spans="1:2">
      <c r="A690" s="24"/>
      <c r="B690" s="61"/>
    </row>
    <row r="691" spans="1:2">
      <c r="A691" s="24"/>
      <c r="B691" s="61"/>
    </row>
    <row r="692" spans="1:2">
      <c r="A692" s="24"/>
      <c r="B692" s="61"/>
    </row>
    <row r="693" spans="1:2">
      <c r="A693" s="24"/>
      <c r="B693" s="61"/>
    </row>
    <row r="694" spans="1:2">
      <c r="A694" s="24"/>
      <c r="B694" s="61"/>
    </row>
    <row r="695" spans="1:2">
      <c r="A695" s="24"/>
      <c r="B695" s="61"/>
    </row>
    <row r="696" spans="1:2">
      <c r="A696" s="24"/>
      <c r="B696" s="61"/>
    </row>
    <row r="697" spans="1:2">
      <c r="A697" s="24"/>
      <c r="B697" s="61"/>
    </row>
    <row r="698" spans="1:2">
      <c r="A698" s="24"/>
      <c r="B698" s="61"/>
    </row>
    <row r="699" spans="1:2">
      <c r="A699" s="24"/>
      <c r="B699" s="61"/>
    </row>
    <row r="700" spans="1:2">
      <c r="A700" s="24"/>
      <c r="B700" s="61"/>
    </row>
    <row r="701" spans="1:2">
      <c r="A701" s="24"/>
      <c r="B701" s="61"/>
    </row>
    <row r="702" spans="1:2">
      <c r="A702" s="24"/>
      <c r="B702" s="61"/>
    </row>
    <row r="703" spans="1:2">
      <c r="A703" s="24"/>
      <c r="B703" s="61"/>
    </row>
    <row r="704" spans="1:2">
      <c r="A704" s="24"/>
      <c r="B704" s="61"/>
    </row>
    <row r="705" spans="1:2">
      <c r="A705" s="24"/>
      <c r="B705" s="61"/>
    </row>
    <row r="706" spans="1:2">
      <c r="A706" s="24"/>
      <c r="B706" s="61"/>
    </row>
    <row r="707" spans="1:2">
      <c r="A707" s="24"/>
      <c r="B707" s="61"/>
    </row>
    <row r="708" spans="1:2">
      <c r="A708" s="24"/>
      <c r="B708" s="61"/>
    </row>
    <row r="709" spans="1:2">
      <c r="A709" s="24"/>
      <c r="B709" s="61"/>
    </row>
    <row r="710" spans="1:2">
      <c r="A710" s="24"/>
      <c r="B710" s="61"/>
    </row>
    <row r="711" spans="1:2">
      <c r="A711" s="24"/>
      <c r="B711" s="61"/>
    </row>
    <row r="712" spans="1:2">
      <c r="A712" s="24"/>
      <c r="B712" s="61"/>
    </row>
    <row r="713" spans="1:2">
      <c r="A713" s="24"/>
      <c r="B713" s="61"/>
    </row>
    <row r="714" spans="1:2">
      <c r="A714" s="24"/>
      <c r="B714" s="61"/>
    </row>
    <row r="715" spans="1:2">
      <c r="A715" s="24"/>
      <c r="B715" s="61"/>
    </row>
    <row r="716" spans="1:2">
      <c r="A716" s="24"/>
      <c r="B716" s="61"/>
    </row>
    <row r="717" spans="1:2">
      <c r="A717" s="24"/>
      <c r="B717" s="61"/>
    </row>
    <row r="718" spans="1:2">
      <c r="A718" s="24"/>
      <c r="B718" s="61"/>
    </row>
    <row r="719" spans="1:2">
      <c r="A719" s="24"/>
      <c r="B719" s="61"/>
    </row>
    <row r="720" spans="1:2">
      <c r="A720" s="24"/>
      <c r="B720" s="61"/>
    </row>
    <row r="721" spans="1:2">
      <c r="A721" s="24"/>
      <c r="B721" s="61"/>
    </row>
    <row r="722" spans="1:2">
      <c r="A722" s="24"/>
      <c r="B722" s="61"/>
    </row>
    <row r="723" spans="1:2">
      <c r="A723" s="24"/>
      <c r="B723" s="61"/>
    </row>
    <row r="724" spans="1:2">
      <c r="A724" s="24"/>
      <c r="B724" s="61"/>
    </row>
    <row r="725" spans="1:2">
      <c r="A725" s="24"/>
      <c r="B725" s="61"/>
    </row>
    <row r="726" spans="1:2">
      <c r="A726" s="24"/>
      <c r="B726" s="61"/>
    </row>
    <row r="727" spans="1:2">
      <c r="A727" s="24"/>
      <c r="B727" s="61"/>
    </row>
    <row r="728" spans="1:2">
      <c r="A728" s="24"/>
      <c r="B728" s="61"/>
    </row>
    <row r="729" spans="1:2">
      <c r="A729" s="24"/>
      <c r="B729" s="61"/>
    </row>
    <row r="730" spans="1:2">
      <c r="A730" s="24"/>
      <c r="B730" s="61"/>
    </row>
    <row r="731" spans="1:2">
      <c r="A731" s="24"/>
      <c r="B731" s="61"/>
    </row>
    <row r="732" spans="1:2">
      <c r="A732" s="24"/>
      <c r="B732" s="61"/>
    </row>
    <row r="733" spans="1:2">
      <c r="A733" s="24"/>
      <c r="B733" s="61"/>
    </row>
    <row r="734" spans="1:2">
      <c r="A734" s="24"/>
      <c r="B734" s="61"/>
    </row>
    <row r="735" spans="1:2">
      <c r="A735" s="24"/>
      <c r="B735" s="61"/>
    </row>
    <row r="736" spans="1:2">
      <c r="A736" s="24"/>
      <c r="B736" s="61"/>
    </row>
    <row r="737" spans="1:2">
      <c r="A737" s="24"/>
      <c r="B737" s="61"/>
    </row>
    <row r="738" spans="1:2">
      <c r="A738" s="24"/>
      <c r="B738" s="61"/>
    </row>
    <row r="739" spans="1:2">
      <c r="A739" s="24"/>
      <c r="B739" s="61"/>
    </row>
    <row r="740" spans="1:2">
      <c r="A740" s="24"/>
      <c r="B740" s="61"/>
    </row>
    <row r="741" spans="1:2">
      <c r="A741" s="24"/>
      <c r="B741" s="61"/>
    </row>
    <row r="742" spans="1:2">
      <c r="A742" s="24"/>
      <c r="B742" s="61"/>
    </row>
    <row r="743" spans="1:2">
      <c r="A743" s="24"/>
      <c r="B743" s="61"/>
    </row>
    <row r="744" spans="1:2">
      <c r="A744" s="24"/>
      <c r="B744" s="61"/>
    </row>
    <row r="745" spans="1:2">
      <c r="A745" s="24"/>
      <c r="B745" s="61"/>
    </row>
    <row r="746" spans="1:2">
      <c r="A746" s="24"/>
      <c r="B746" s="61"/>
    </row>
    <row r="747" spans="1:2">
      <c r="A747" s="24"/>
      <c r="B747" s="61"/>
    </row>
    <row r="748" spans="1:2">
      <c r="A748" s="24"/>
      <c r="B748" s="61"/>
    </row>
    <row r="749" spans="1:2">
      <c r="A749" s="24"/>
      <c r="B749" s="61"/>
    </row>
    <row r="750" spans="1:2">
      <c r="A750" s="24"/>
      <c r="B750" s="61"/>
    </row>
    <row r="751" spans="1:2">
      <c r="A751" s="24"/>
      <c r="B751" s="61"/>
    </row>
    <row r="752" spans="1:2">
      <c r="A752" s="24"/>
      <c r="B752" s="61"/>
    </row>
    <row r="753" spans="1:2">
      <c r="A753" s="24"/>
      <c r="B753" s="61"/>
    </row>
    <row r="754" spans="1:2">
      <c r="A754" s="24"/>
      <c r="B754" s="61"/>
    </row>
    <row r="755" spans="1:2">
      <c r="A755" s="24"/>
      <c r="B755" s="61"/>
    </row>
    <row r="756" spans="1:2">
      <c r="A756" s="24"/>
      <c r="B756" s="61"/>
    </row>
    <row r="757" spans="1:2">
      <c r="A757" s="24"/>
      <c r="B757" s="61"/>
    </row>
    <row r="758" spans="1:2">
      <c r="A758" s="24"/>
      <c r="B758" s="61"/>
    </row>
    <row r="759" spans="1:2">
      <c r="A759" s="24"/>
      <c r="B759" s="61"/>
    </row>
    <row r="760" spans="1:2">
      <c r="A760" s="24"/>
      <c r="B760" s="61"/>
    </row>
    <row r="761" spans="1:2">
      <c r="A761" s="24"/>
      <c r="B761" s="61"/>
    </row>
    <row r="762" spans="1:2">
      <c r="A762" s="24"/>
      <c r="B762" s="61"/>
    </row>
    <row r="763" spans="1:2">
      <c r="A763" s="24"/>
      <c r="B763" s="61"/>
    </row>
    <row r="764" spans="1:2">
      <c r="A764" s="24"/>
      <c r="B764" s="61"/>
    </row>
    <row r="765" spans="1:2">
      <c r="A765" s="24"/>
      <c r="B765" s="61"/>
    </row>
    <row r="766" spans="1:2">
      <c r="A766" s="24"/>
      <c r="B766" s="61"/>
    </row>
    <row r="767" spans="1:2">
      <c r="A767" s="24"/>
      <c r="B767" s="61"/>
    </row>
    <row r="768" spans="1:2">
      <c r="A768" s="24"/>
      <c r="B768" s="61"/>
    </row>
    <row r="769" spans="1:2">
      <c r="A769" s="24"/>
      <c r="B769" s="61"/>
    </row>
    <row r="770" spans="1:2">
      <c r="A770" s="24"/>
      <c r="B770" s="61"/>
    </row>
    <row r="771" spans="1:2">
      <c r="A771" s="24"/>
      <c r="B771" s="61"/>
    </row>
    <row r="772" spans="1:2">
      <c r="A772" s="24"/>
      <c r="B772" s="61"/>
    </row>
    <row r="773" spans="1:2">
      <c r="A773" s="24"/>
      <c r="B773" s="61"/>
    </row>
    <row r="774" spans="1:2">
      <c r="A774" s="24"/>
      <c r="B774" s="61"/>
    </row>
    <row r="775" spans="1:2">
      <c r="A775" s="24"/>
      <c r="B775" s="61"/>
    </row>
    <row r="776" spans="1:2">
      <c r="A776" s="24"/>
      <c r="B776" s="61"/>
    </row>
    <row r="777" spans="1:2">
      <c r="A777" s="24"/>
      <c r="B777" s="61"/>
    </row>
    <row r="778" spans="1:2">
      <c r="A778" s="24"/>
      <c r="B778" s="61"/>
    </row>
    <row r="779" spans="1:2">
      <c r="A779" s="24"/>
      <c r="B779" s="61"/>
    </row>
    <row r="780" spans="1:2">
      <c r="A780" s="24"/>
      <c r="B780" s="61"/>
    </row>
    <row r="781" spans="1:2">
      <c r="A781" s="24"/>
      <c r="B781" s="61"/>
    </row>
    <row r="782" spans="1:2">
      <c r="A782" s="24"/>
      <c r="B782" s="61"/>
    </row>
    <row r="783" spans="1:2">
      <c r="A783" s="24"/>
      <c r="B783" s="61"/>
    </row>
    <row r="784" spans="1:2">
      <c r="A784" s="24"/>
      <c r="B784" s="61"/>
    </row>
    <row r="785" spans="1:2">
      <c r="A785" s="24"/>
      <c r="B785" s="61"/>
    </row>
    <row r="786" spans="1:2">
      <c r="A786" s="24"/>
      <c r="B786" s="61"/>
    </row>
    <row r="787" spans="1:2">
      <c r="A787" s="24"/>
      <c r="B787" s="61"/>
    </row>
    <row r="788" spans="1:2">
      <c r="A788" s="24"/>
      <c r="B788" s="61"/>
    </row>
    <row r="789" spans="1:2">
      <c r="A789" s="24"/>
      <c r="B789" s="61"/>
    </row>
    <row r="790" spans="1:2">
      <c r="A790" s="24"/>
      <c r="B790" s="61"/>
    </row>
    <row r="791" spans="1:2">
      <c r="A791" s="24"/>
      <c r="B791" s="61"/>
    </row>
    <row r="792" spans="1:2">
      <c r="A792" s="24"/>
      <c r="B792" s="61"/>
    </row>
    <row r="793" spans="1:2">
      <c r="A793" s="24"/>
      <c r="B793" s="61"/>
    </row>
    <row r="794" spans="1:2">
      <c r="A794" s="24"/>
      <c r="B794" s="61"/>
    </row>
    <row r="795" spans="1:2">
      <c r="A795" s="24"/>
      <c r="B795" s="61"/>
    </row>
    <row r="796" spans="1:2">
      <c r="A796" s="24"/>
      <c r="B796" s="61"/>
    </row>
    <row r="797" spans="1:2">
      <c r="A797" s="24"/>
      <c r="B797" s="61"/>
    </row>
    <row r="798" spans="1:2">
      <c r="A798" s="24"/>
      <c r="B798" s="61"/>
    </row>
    <row r="799" spans="1:2">
      <c r="A799" s="24"/>
      <c r="B799" s="61"/>
    </row>
    <row r="800" spans="1:2">
      <c r="A800" s="24"/>
      <c r="B800" s="61"/>
    </row>
    <row r="801" spans="1:2">
      <c r="A801" s="24"/>
      <c r="B801" s="61"/>
    </row>
    <row r="802" spans="1:2">
      <c r="A802" s="24"/>
      <c r="B802" s="61"/>
    </row>
    <row r="803" spans="1:2">
      <c r="A803" s="24"/>
      <c r="B803" s="61"/>
    </row>
    <row r="804" spans="1:2">
      <c r="A804" s="24"/>
      <c r="B804" s="61"/>
    </row>
    <row r="805" spans="1:2">
      <c r="A805" s="24"/>
      <c r="B805" s="61"/>
    </row>
    <row r="806" spans="1:2">
      <c r="A806" s="24"/>
      <c r="B806" s="61"/>
    </row>
    <row r="807" spans="1:2">
      <c r="A807" s="24"/>
      <c r="B807" s="61"/>
    </row>
    <row r="808" spans="1:2">
      <c r="A808" s="24"/>
      <c r="B808" s="61"/>
    </row>
    <row r="809" spans="1:2">
      <c r="A809" s="24"/>
      <c r="B809" s="61"/>
    </row>
    <row r="810" spans="1:2">
      <c r="A810" s="24"/>
      <c r="B810" s="61"/>
    </row>
    <row r="811" spans="1:2">
      <c r="A811" s="24"/>
      <c r="B811" s="61"/>
    </row>
    <row r="812" spans="1:2">
      <c r="A812" s="24"/>
      <c r="B812" s="61"/>
    </row>
    <row r="813" spans="1:2">
      <c r="A813" s="24"/>
      <c r="B813" s="61"/>
    </row>
    <row r="814" spans="1:2">
      <c r="A814" s="24"/>
      <c r="B814" s="61"/>
    </row>
    <row r="815" spans="1:2">
      <c r="A815" s="24"/>
      <c r="B815" s="61"/>
    </row>
    <row r="816" spans="1:2">
      <c r="A816" s="24"/>
      <c r="B816" s="61"/>
    </row>
    <row r="817" spans="1:2">
      <c r="A817" s="24"/>
      <c r="B817" s="61"/>
    </row>
    <row r="818" spans="1:2">
      <c r="A818" s="24"/>
      <c r="B818" s="61"/>
    </row>
    <row r="819" spans="1:2">
      <c r="A819" s="24"/>
      <c r="B819" s="61"/>
    </row>
    <row r="820" spans="1:2">
      <c r="A820" s="24"/>
      <c r="B820" s="61"/>
    </row>
    <row r="821" spans="1:2">
      <c r="A821" s="24"/>
      <c r="B821" s="61"/>
    </row>
    <row r="822" spans="1:2">
      <c r="A822" s="24"/>
      <c r="B822" s="61"/>
    </row>
    <row r="823" spans="1:2">
      <c r="A823" s="24"/>
      <c r="B823" s="61"/>
    </row>
    <row r="824" spans="1:2">
      <c r="A824" s="24"/>
      <c r="B824" s="61"/>
    </row>
    <row r="825" spans="1:2">
      <c r="A825" s="24"/>
      <c r="B825" s="61"/>
    </row>
    <row r="826" spans="1:2">
      <c r="A826" s="24"/>
      <c r="B826" s="61"/>
    </row>
    <row r="827" spans="1:2">
      <c r="A827" s="24"/>
      <c r="B827" s="61"/>
    </row>
    <row r="828" spans="1:2">
      <c r="A828" s="24"/>
      <c r="B828" s="61"/>
    </row>
    <row r="829" spans="1:2">
      <c r="A829" s="24"/>
      <c r="B829" s="61"/>
    </row>
    <row r="830" spans="1:2">
      <c r="A830" s="24"/>
      <c r="B830" s="61"/>
    </row>
    <row r="831" spans="1:2">
      <c r="A831" s="24"/>
      <c r="B831" s="61"/>
    </row>
    <row r="832" spans="1:2">
      <c r="A832" s="24"/>
      <c r="B832" s="61"/>
    </row>
    <row r="833" spans="1:2">
      <c r="A833" s="24"/>
      <c r="B833" s="61"/>
    </row>
    <row r="834" spans="1:2">
      <c r="A834" s="24"/>
      <c r="B834" s="61"/>
    </row>
    <row r="835" spans="1:2">
      <c r="A835" s="24"/>
      <c r="B835" s="61"/>
    </row>
    <row r="836" spans="1:2">
      <c r="A836" s="24"/>
      <c r="B836" s="61"/>
    </row>
    <row r="837" spans="1:2">
      <c r="A837" s="24"/>
      <c r="B837" s="61"/>
    </row>
    <row r="838" spans="1:2">
      <c r="A838" s="24"/>
      <c r="B838" s="61"/>
    </row>
    <row r="839" spans="1:2">
      <c r="A839" s="24"/>
      <c r="B839" s="61"/>
    </row>
    <row r="840" spans="1:2">
      <c r="A840" s="24"/>
      <c r="B840" s="61"/>
    </row>
    <row r="841" spans="1:2">
      <c r="A841" s="24"/>
      <c r="B841" s="61"/>
    </row>
    <row r="842" spans="1:2">
      <c r="A842" s="24"/>
      <c r="B842" s="61"/>
    </row>
    <row r="843" spans="1:2">
      <c r="A843" s="24"/>
      <c r="B843" s="61"/>
    </row>
    <row r="844" spans="1:2">
      <c r="A844" s="24"/>
      <c r="B844" s="61"/>
    </row>
    <row r="845" spans="1:2">
      <c r="A845" s="24"/>
      <c r="B845" s="61"/>
    </row>
    <row r="846" spans="1:2">
      <c r="A846" s="24"/>
      <c r="B846" s="61"/>
    </row>
    <row r="847" spans="1:2">
      <c r="A847" s="24"/>
      <c r="B847" s="61"/>
    </row>
    <row r="848" spans="1:2">
      <c r="A848" s="24"/>
      <c r="B848" s="61"/>
    </row>
    <row r="849" spans="1:2">
      <c r="A849" s="24"/>
      <c r="B849" s="61"/>
    </row>
    <row r="850" spans="1:2">
      <c r="A850" s="24"/>
      <c r="B850" s="61"/>
    </row>
    <row r="851" spans="1:2">
      <c r="A851" s="24"/>
      <c r="B851" s="61"/>
    </row>
    <row r="852" spans="1:2">
      <c r="A852" s="24"/>
      <c r="B852" s="61"/>
    </row>
    <row r="853" spans="1:2">
      <c r="A853" s="24"/>
      <c r="B853" s="61"/>
    </row>
    <row r="854" spans="1:2">
      <c r="A854" s="24"/>
      <c r="B854" s="61"/>
    </row>
    <row r="855" spans="1:2">
      <c r="A855" s="24"/>
      <c r="B855" s="61"/>
    </row>
    <row r="856" spans="1:2">
      <c r="A856" s="24"/>
      <c r="B856" s="61"/>
    </row>
    <row r="857" spans="1:2">
      <c r="A857" s="24"/>
      <c r="B857" s="61"/>
    </row>
    <row r="858" spans="1:2">
      <c r="A858" s="24"/>
      <c r="B858" s="61"/>
    </row>
    <row r="859" spans="1:2">
      <c r="A859" s="24"/>
      <c r="B859" s="61"/>
    </row>
    <row r="860" spans="1:2">
      <c r="A860" s="24"/>
      <c r="B860" s="61"/>
    </row>
    <row r="861" spans="1:2">
      <c r="A861" s="24"/>
      <c r="B861" s="61"/>
    </row>
    <row r="862" spans="1:2">
      <c r="A862" s="24"/>
      <c r="B862" s="61"/>
    </row>
    <row r="863" spans="1:2">
      <c r="A863" s="24"/>
      <c r="B863" s="61"/>
    </row>
    <row r="864" spans="1:2">
      <c r="A864" s="24"/>
      <c r="B864" s="61"/>
    </row>
    <row r="865" spans="1:2">
      <c r="A865" s="24"/>
      <c r="B865" s="61"/>
    </row>
    <row r="866" spans="1:2">
      <c r="A866" s="24"/>
      <c r="B866" s="61"/>
    </row>
    <row r="867" spans="1:2">
      <c r="A867" s="24"/>
      <c r="B867" s="61"/>
    </row>
    <row r="868" spans="1:2">
      <c r="A868" s="24"/>
      <c r="B868" s="61"/>
    </row>
    <row r="869" spans="1:2">
      <c r="A869" s="24"/>
      <c r="B869" s="61"/>
    </row>
    <row r="870" spans="1:2">
      <c r="A870" s="24"/>
      <c r="B870" s="61"/>
    </row>
    <row r="871" spans="1:2">
      <c r="A871" s="24"/>
      <c r="B871" s="61"/>
    </row>
    <row r="872" spans="1:2">
      <c r="A872" s="24"/>
      <c r="B872" s="61"/>
    </row>
    <row r="873" spans="1:2">
      <c r="A873" s="24"/>
      <c r="B873" s="61"/>
    </row>
    <row r="874" spans="1:2">
      <c r="A874" s="24"/>
      <c r="B874" s="61"/>
    </row>
    <row r="875" spans="1:2">
      <c r="A875" s="24"/>
      <c r="B875" s="61"/>
    </row>
    <row r="876" spans="1:2">
      <c r="A876" s="24"/>
      <c r="B876" s="61"/>
    </row>
    <row r="877" spans="1:2">
      <c r="A877" s="24"/>
      <c r="B877" s="61"/>
    </row>
    <row r="878" spans="1:2">
      <c r="A878" s="24"/>
      <c r="B878" s="61"/>
    </row>
    <row r="879" spans="1:2">
      <c r="A879" s="24"/>
      <c r="B879" s="61"/>
    </row>
    <row r="880" spans="1:2">
      <c r="A880" s="24"/>
      <c r="B880" s="61"/>
    </row>
    <row r="881" spans="1:2">
      <c r="A881" s="24"/>
      <c r="B881" s="61"/>
    </row>
    <row r="882" spans="1:2">
      <c r="A882" s="24"/>
      <c r="B882" s="61"/>
    </row>
    <row r="883" spans="1:2">
      <c r="A883" s="24"/>
      <c r="B883" s="61"/>
    </row>
    <row r="884" spans="1:2">
      <c r="A884" s="24"/>
      <c r="B884" s="61"/>
    </row>
    <row r="885" spans="1:2">
      <c r="A885" s="24"/>
      <c r="B885" s="61"/>
    </row>
    <row r="886" spans="1:2">
      <c r="A886" s="24"/>
      <c r="B886" s="61"/>
    </row>
    <row r="887" spans="1:2">
      <c r="A887" s="24"/>
      <c r="B887" s="61"/>
    </row>
    <row r="888" spans="1:2">
      <c r="A888" s="24"/>
      <c r="B888" s="61"/>
    </row>
    <row r="889" spans="1:2">
      <c r="A889" s="24"/>
      <c r="B889" s="61"/>
    </row>
    <row r="890" spans="1:2">
      <c r="A890" s="24"/>
      <c r="B890" s="61"/>
    </row>
    <row r="891" spans="1:2">
      <c r="A891" s="24"/>
      <c r="B891" s="61"/>
    </row>
    <row r="892" spans="1:2">
      <c r="A892" s="24"/>
      <c r="B892" s="61"/>
    </row>
    <row r="893" spans="1:2">
      <c r="A893" s="24"/>
      <c r="B893" s="61"/>
    </row>
    <row r="894" spans="1:2">
      <c r="A894" s="24"/>
      <c r="B894" s="61"/>
    </row>
    <row r="895" spans="1:2">
      <c r="A895" s="24"/>
      <c r="B895" s="61"/>
    </row>
    <row r="896" spans="1:2">
      <c r="A896" s="24"/>
      <c r="B896" s="61"/>
    </row>
    <row r="897" spans="1:2">
      <c r="A897" s="24"/>
      <c r="B897" s="61"/>
    </row>
    <row r="898" spans="1:2">
      <c r="A898" s="24"/>
      <c r="B898" s="61"/>
    </row>
    <row r="899" spans="1:2">
      <c r="A899" s="24"/>
      <c r="B899" s="61"/>
    </row>
    <row r="900" spans="1:2">
      <c r="A900" s="24"/>
      <c r="B900" s="61"/>
    </row>
    <row r="901" spans="1:2">
      <c r="A901" s="24"/>
      <c r="B901" s="61"/>
    </row>
    <row r="902" spans="1:2">
      <c r="A902" s="24"/>
      <c r="B902" s="61"/>
    </row>
    <row r="903" spans="1:2">
      <c r="A903" s="24"/>
      <c r="B903" s="61"/>
    </row>
    <row r="904" spans="1:2">
      <c r="A904" s="24"/>
      <c r="B904" s="61"/>
    </row>
    <row r="905" spans="1:2">
      <c r="A905" s="24"/>
      <c r="B905" s="61"/>
    </row>
    <row r="906" spans="1:2">
      <c r="A906" s="24"/>
      <c r="B906" s="61"/>
    </row>
    <row r="907" spans="1:2">
      <c r="A907" s="24"/>
      <c r="B907" s="61"/>
    </row>
    <row r="908" spans="1:2">
      <c r="A908" s="24"/>
      <c r="B908" s="61"/>
    </row>
    <row r="909" spans="1:2">
      <c r="A909" s="24"/>
      <c r="B909" s="61"/>
    </row>
    <row r="910" spans="1:2">
      <c r="A910" s="24"/>
      <c r="B910" s="61"/>
    </row>
    <row r="911" spans="1:2">
      <c r="A911" s="24"/>
      <c r="B911" s="61"/>
    </row>
    <row r="912" spans="1:2">
      <c r="A912" s="24"/>
      <c r="B912" s="61"/>
    </row>
    <row r="913" spans="1:2">
      <c r="A913" s="24"/>
      <c r="B913" s="61"/>
    </row>
    <row r="914" spans="1:2">
      <c r="A914" s="24"/>
      <c r="B914" s="61"/>
    </row>
    <row r="915" spans="1:2">
      <c r="A915" s="24"/>
      <c r="B915" s="61"/>
    </row>
    <row r="916" spans="1:2">
      <c r="A916" s="24"/>
      <c r="B916" s="61"/>
    </row>
    <row r="917" spans="1:2">
      <c r="A917" s="24"/>
      <c r="B917" s="61"/>
    </row>
    <row r="918" spans="1:2">
      <c r="A918" s="24"/>
      <c r="B918" s="61"/>
    </row>
    <row r="919" spans="1:2">
      <c r="A919" s="24"/>
      <c r="B919" s="61"/>
    </row>
    <row r="920" spans="1:2">
      <c r="A920" s="24"/>
      <c r="B920" s="61"/>
    </row>
    <row r="921" spans="1:2">
      <c r="A921" s="24"/>
      <c r="B921" s="61"/>
    </row>
    <row r="922" spans="1:2">
      <c r="A922" s="24"/>
      <c r="B922" s="61"/>
    </row>
    <row r="923" spans="1:2">
      <c r="A923" s="24"/>
      <c r="B923" s="61"/>
    </row>
    <row r="924" spans="1:2">
      <c r="A924" s="24"/>
      <c r="B924" s="61"/>
    </row>
    <row r="925" spans="1:2">
      <c r="A925" s="24"/>
      <c r="B925" s="61"/>
    </row>
    <row r="926" spans="1:2">
      <c r="A926" s="24"/>
      <c r="B926" s="61"/>
    </row>
    <row r="927" spans="1:2">
      <c r="A927" s="24"/>
      <c r="B927" s="61"/>
    </row>
    <row r="928" spans="1:2">
      <c r="A928" s="24"/>
      <c r="B928" s="61"/>
    </row>
    <row r="929" spans="1:2">
      <c r="A929" s="24"/>
      <c r="B929" s="61"/>
    </row>
    <row r="930" spans="1:2">
      <c r="A930" s="24"/>
      <c r="B930" s="61"/>
    </row>
    <row r="931" spans="1:2">
      <c r="A931" s="24"/>
      <c r="B931" s="61"/>
    </row>
    <row r="932" spans="1:2">
      <c r="A932" s="24"/>
      <c r="B932" s="61"/>
    </row>
    <row r="933" spans="1:2">
      <c r="A933" s="24"/>
      <c r="B933" s="61"/>
    </row>
    <row r="934" spans="1:2">
      <c r="A934" s="24"/>
      <c r="B934" s="61"/>
    </row>
    <row r="935" spans="1:2">
      <c r="A935" s="24"/>
      <c r="B935" s="61"/>
    </row>
    <row r="936" spans="1:2">
      <c r="A936" s="24"/>
      <c r="B936" s="61"/>
    </row>
    <row r="937" spans="1:2">
      <c r="A937" s="24"/>
      <c r="B937" s="61"/>
    </row>
    <row r="938" spans="1:2">
      <c r="A938" s="24"/>
      <c r="B938" s="61"/>
    </row>
    <row r="939" spans="1:2">
      <c r="A939" s="24"/>
      <c r="B939" s="61"/>
    </row>
    <row r="940" spans="1:2">
      <c r="A940" s="24"/>
      <c r="B940" s="61"/>
    </row>
    <row r="941" spans="1:2">
      <c r="A941" s="24"/>
      <c r="B941" s="61"/>
    </row>
    <row r="942" spans="1:2">
      <c r="A942" s="24"/>
      <c r="B942" s="61"/>
    </row>
    <row r="943" spans="1:2">
      <c r="A943" s="24"/>
      <c r="B943" s="61"/>
    </row>
    <row r="944" spans="1:2">
      <c r="A944" s="24"/>
      <c r="B944" s="61"/>
    </row>
    <row r="945" spans="1:2">
      <c r="A945" s="24"/>
      <c r="B945" s="61"/>
    </row>
    <row r="946" spans="1:2">
      <c r="A946" s="24"/>
      <c r="B946" s="61"/>
    </row>
    <row r="947" spans="1:2">
      <c r="A947" s="24"/>
      <c r="B947" s="61"/>
    </row>
    <row r="948" spans="1:2">
      <c r="A948" s="24"/>
      <c r="B948" s="61"/>
    </row>
    <row r="949" spans="1:2">
      <c r="A949" s="24"/>
      <c r="B949" s="61"/>
    </row>
    <row r="950" spans="1:2">
      <c r="A950" s="24"/>
      <c r="B950" s="61"/>
    </row>
    <row r="951" spans="1:2">
      <c r="A951" s="24"/>
      <c r="B951" s="61"/>
    </row>
    <row r="952" spans="1:2">
      <c r="A952" s="24"/>
      <c r="B952" s="61"/>
    </row>
    <row r="953" spans="1:2">
      <c r="A953" s="24"/>
      <c r="B953" s="61"/>
    </row>
    <row r="954" spans="1:2">
      <c r="A954" s="24"/>
      <c r="B954" s="61"/>
    </row>
    <row r="955" spans="1:2">
      <c r="A955" s="24"/>
      <c r="B955" s="61"/>
    </row>
    <row r="956" spans="1:2">
      <c r="A956" s="24"/>
      <c r="B956" s="61"/>
    </row>
    <row r="957" spans="1:2">
      <c r="A957" s="24"/>
      <c r="B957" s="61"/>
    </row>
    <row r="958" spans="1:2">
      <c r="A958" s="24"/>
      <c r="B958" s="61"/>
    </row>
    <row r="959" spans="1:2">
      <c r="A959" s="24"/>
      <c r="B959" s="61"/>
    </row>
    <row r="960" spans="1:2">
      <c r="A960" s="24"/>
      <c r="B960" s="61"/>
    </row>
    <row r="961" spans="1:2">
      <c r="A961" s="24"/>
      <c r="B961" s="61"/>
    </row>
    <row r="962" spans="1:2">
      <c r="A962" s="24"/>
      <c r="B962" s="61"/>
    </row>
    <row r="963" spans="1:2">
      <c r="A963" s="24"/>
      <c r="B963" s="61"/>
    </row>
    <row r="964" spans="1:2">
      <c r="A964" s="24"/>
      <c r="B964" s="61"/>
    </row>
    <row r="965" spans="1:2">
      <c r="A965" s="24"/>
      <c r="B965" s="61"/>
    </row>
    <row r="966" spans="1:2">
      <c r="A966" s="24"/>
      <c r="B966" s="61"/>
    </row>
    <row r="967" spans="1:2">
      <c r="A967" s="24"/>
      <c r="B967" s="61"/>
    </row>
    <row r="968" spans="1:2">
      <c r="A968" s="24"/>
      <c r="B968" s="61"/>
    </row>
    <row r="969" spans="1:2">
      <c r="A969" s="24"/>
      <c r="B969" s="61"/>
    </row>
    <row r="970" spans="1:2">
      <c r="A970" s="24"/>
      <c r="B970" s="61"/>
    </row>
    <row r="971" spans="1:2">
      <c r="A971" s="24"/>
      <c r="B971" s="61"/>
    </row>
    <row r="972" spans="1:2">
      <c r="A972" s="24"/>
      <c r="B972" s="61"/>
    </row>
    <row r="973" spans="1:2">
      <c r="A973" s="24"/>
      <c r="B973" s="61"/>
    </row>
    <row r="974" spans="1:2">
      <c r="A974" s="24"/>
      <c r="B974" s="61"/>
    </row>
    <row r="975" spans="1:2">
      <c r="A975" s="24"/>
      <c r="B975" s="61"/>
    </row>
    <row r="976" spans="1:2">
      <c r="A976" s="24"/>
      <c r="B976" s="61"/>
    </row>
    <row r="977" spans="1:2">
      <c r="A977" s="24"/>
      <c r="B977" s="61"/>
    </row>
    <row r="978" spans="1:2">
      <c r="A978" s="24"/>
      <c r="B978" s="61"/>
    </row>
    <row r="979" spans="1:2">
      <c r="A979" s="24"/>
      <c r="B979" s="61"/>
    </row>
    <row r="980" spans="1:2">
      <c r="A980" s="24"/>
      <c r="B980" s="61"/>
    </row>
    <row r="981" spans="1:2">
      <c r="A981" s="24"/>
      <c r="B981" s="61"/>
    </row>
    <row r="982" spans="1:2">
      <c r="A982" s="24"/>
      <c r="B982" s="61"/>
    </row>
    <row r="983" spans="1:2">
      <c r="A983" s="24"/>
      <c r="B983" s="61"/>
    </row>
    <row r="984" spans="1:2">
      <c r="A984" s="24"/>
      <c r="B984" s="61"/>
    </row>
    <row r="985" spans="1:2">
      <c r="A985" s="24"/>
      <c r="B985" s="61"/>
    </row>
    <row r="986" spans="1:2">
      <c r="A986" s="24"/>
      <c r="B986" s="61"/>
    </row>
    <row r="987" spans="1:2">
      <c r="A987" s="24"/>
      <c r="B987" s="61"/>
    </row>
    <row r="988" spans="1:2">
      <c r="A988" s="24"/>
      <c r="B988" s="61"/>
    </row>
    <row r="989" spans="1:2">
      <c r="A989" s="24"/>
      <c r="B989" s="61"/>
    </row>
    <row r="990" spans="1:2">
      <c r="A990" s="24"/>
      <c r="B990" s="61"/>
    </row>
    <row r="991" spans="1:2">
      <c r="A991" s="24"/>
      <c r="B991" s="61"/>
    </row>
    <row r="992" spans="1:2">
      <c r="A992" s="24"/>
      <c r="B992" s="61"/>
    </row>
    <row r="993" spans="1:2">
      <c r="A993" s="24"/>
      <c r="B993" s="61"/>
    </row>
    <row r="994" spans="1:2">
      <c r="A994" s="24"/>
      <c r="B994" s="61"/>
    </row>
    <row r="995" spans="1:2">
      <c r="A995" s="24"/>
      <c r="B995" s="61"/>
    </row>
    <row r="996" spans="1:2">
      <c r="A996" s="24"/>
      <c r="B996" s="61"/>
    </row>
    <row r="997" spans="1:2">
      <c r="A997" s="24"/>
      <c r="B997" s="61"/>
    </row>
    <row r="998" spans="1:2">
      <c r="A998" s="24"/>
      <c r="B998" s="61"/>
    </row>
    <row r="999" spans="1:2">
      <c r="A999" s="24"/>
      <c r="B999" s="61"/>
    </row>
    <row r="1000" spans="1:2">
      <c r="A1000" s="24"/>
      <c r="B1000" s="61"/>
    </row>
    <row r="1001" spans="1:2">
      <c r="A1001" s="24"/>
      <c r="B1001" s="61"/>
    </row>
    <row r="1002" spans="1:2">
      <c r="A1002" s="24"/>
      <c r="B1002" s="61"/>
    </row>
    <row r="1003" spans="1:2">
      <c r="A1003" s="24"/>
      <c r="B1003" s="61"/>
    </row>
    <row r="1004" spans="1:2">
      <c r="A1004" s="24"/>
      <c r="B1004" s="61"/>
    </row>
    <row r="1005" spans="1:2">
      <c r="A1005" s="24"/>
      <c r="B1005" s="61"/>
    </row>
    <row r="1006" spans="1:2">
      <c r="A1006" s="24"/>
      <c r="B1006" s="61"/>
    </row>
    <row r="1007" spans="1:2">
      <c r="A1007" s="24"/>
      <c r="B1007" s="61"/>
    </row>
    <row r="1008" spans="1:2">
      <c r="A1008" s="24"/>
      <c r="B1008" s="61"/>
    </row>
    <row r="1009" spans="1:2">
      <c r="A1009" s="24"/>
      <c r="B1009" s="61"/>
    </row>
    <row r="1010" spans="1:2">
      <c r="A1010" s="24"/>
      <c r="B1010" s="61"/>
    </row>
    <row r="1011" spans="1:2">
      <c r="A1011" s="24"/>
      <c r="B1011" s="61"/>
    </row>
    <row r="1012" spans="1:2">
      <c r="A1012" s="24"/>
      <c r="B1012" s="61"/>
    </row>
    <row r="1013" spans="1:2">
      <c r="A1013" s="24"/>
      <c r="B1013" s="61"/>
    </row>
    <row r="1014" spans="1:2">
      <c r="A1014" s="24"/>
      <c r="B1014" s="61"/>
    </row>
    <row r="1015" spans="1:2">
      <c r="A1015" s="24"/>
      <c r="B1015" s="61"/>
    </row>
    <row r="1016" spans="1:2">
      <c r="A1016" s="24"/>
      <c r="B1016" s="61"/>
    </row>
    <row r="1017" spans="1:2">
      <c r="A1017" s="24"/>
      <c r="B1017" s="61"/>
    </row>
    <row r="1018" spans="1:2">
      <c r="A1018" s="24"/>
      <c r="B1018" s="61"/>
    </row>
    <row r="1019" spans="1:2">
      <c r="A1019" s="24"/>
      <c r="B1019" s="61"/>
    </row>
    <row r="1020" spans="1:2">
      <c r="A1020" s="24"/>
      <c r="B1020" s="61"/>
    </row>
    <row r="1021" spans="1:2">
      <c r="A1021" s="24"/>
      <c r="B1021" s="61"/>
    </row>
    <row r="1022" spans="1:2">
      <c r="A1022" s="24"/>
      <c r="B1022" s="61"/>
    </row>
    <row r="1023" spans="1:2">
      <c r="A1023" s="24"/>
      <c r="B1023" s="61"/>
    </row>
    <row r="1024" spans="1:2">
      <c r="A1024" s="24"/>
      <c r="B1024" s="61"/>
    </row>
    <row r="1025" spans="1:2">
      <c r="A1025" s="24"/>
      <c r="B1025" s="61"/>
    </row>
    <row r="1026" spans="1:2">
      <c r="A1026" s="24"/>
      <c r="B1026" s="61"/>
    </row>
    <row r="1027" spans="1:2">
      <c r="A1027" s="24"/>
      <c r="B1027" s="61"/>
    </row>
    <row r="1028" spans="1:2">
      <c r="A1028" s="24"/>
      <c r="B1028" s="61"/>
    </row>
    <row r="1029" spans="1:2">
      <c r="A1029" s="24"/>
      <c r="B1029" s="61"/>
    </row>
    <row r="1030" spans="1:2">
      <c r="A1030" s="24"/>
      <c r="B1030" s="61"/>
    </row>
    <row r="1031" spans="1:2">
      <c r="A1031" s="24"/>
      <c r="B1031" s="61"/>
    </row>
    <row r="1032" spans="1:2">
      <c r="A1032" s="24"/>
      <c r="B1032" s="61"/>
    </row>
    <row r="1033" spans="1:2">
      <c r="A1033" s="24"/>
      <c r="B1033" s="61"/>
    </row>
    <row r="1034" spans="1:2">
      <c r="A1034" s="24"/>
      <c r="B1034" s="61"/>
    </row>
    <row r="1035" spans="1:2">
      <c r="A1035" s="24"/>
      <c r="B1035" s="61"/>
    </row>
    <row r="1036" spans="1:2">
      <c r="A1036" s="24"/>
      <c r="B1036" s="61"/>
    </row>
    <row r="1037" spans="1:2">
      <c r="A1037" s="24"/>
      <c r="B1037" s="61"/>
    </row>
    <row r="1038" spans="1:2">
      <c r="A1038" s="24"/>
      <c r="B1038" s="61"/>
    </row>
    <row r="1039" spans="1:2">
      <c r="A1039" s="24"/>
      <c r="B1039" s="61"/>
    </row>
    <row r="1040" spans="1:2">
      <c r="A1040" s="24"/>
      <c r="B1040" s="61"/>
    </row>
    <row r="1041" spans="1:2">
      <c r="A1041" s="24"/>
      <c r="B1041" s="61"/>
    </row>
    <row r="1042" spans="1:2">
      <c r="A1042" s="24"/>
      <c r="B1042" s="61"/>
    </row>
    <row r="1043" spans="1:2">
      <c r="A1043" s="24"/>
      <c r="B1043" s="61"/>
    </row>
    <row r="1044" spans="1:2">
      <c r="A1044" s="24"/>
      <c r="B1044" s="61"/>
    </row>
    <row r="1045" spans="1:2">
      <c r="A1045" s="24"/>
      <c r="B1045" s="61"/>
    </row>
    <row r="1046" spans="1:2">
      <c r="A1046" s="24"/>
      <c r="B1046" s="61"/>
    </row>
    <row r="1047" spans="1:2">
      <c r="A1047" s="24"/>
      <c r="B1047" s="61"/>
    </row>
    <row r="1048" spans="1:2">
      <c r="A1048" s="24"/>
      <c r="B1048" s="61"/>
    </row>
    <row r="1049" spans="1:2">
      <c r="A1049" s="24"/>
      <c r="B1049" s="61"/>
    </row>
    <row r="1050" spans="1:2">
      <c r="A1050" s="24"/>
      <c r="B1050" s="61"/>
    </row>
    <row r="1051" spans="1:2">
      <c r="A1051" s="24"/>
      <c r="B1051" s="61"/>
    </row>
    <row r="1052" spans="1:2">
      <c r="A1052" s="24"/>
      <c r="B1052" s="61"/>
    </row>
    <row r="1053" spans="1:2">
      <c r="A1053" s="24"/>
      <c r="B1053" s="61"/>
    </row>
    <row r="1054" spans="1:2">
      <c r="A1054" s="24"/>
      <c r="B1054" s="61"/>
    </row>
    <row r="1055" spans="1:2">
      <c r="A1055" s="24"/>
      <c r="B1055" s="61"/>
    </row>
    <row r="1056" spans="1:2">
      <c r="A1056" s="24"/>
      <c r="B1056" s="61"/>
    </row>
    <row r="1057" spans="1:2">
      <c r="A1057" s="24"/>
      <c r="B1057" s="61"/>
    </row>
    <row r="1058" spans="1:2">
      <c r="A1058" s="24"/>
      <c r="B1058" s="61"/>
    </row>
    <row r="1059" spans="1:2">
      <c r="A1059" s="24"/>
      <c r="B1059" s="61"/>
    </row>
    <row r="1060" spans="1:2">
      <c r="A1060" s="24"/>
      <c r="B1060" s="61"/>
    </row>
    <row r="1061" spans="1:2">
      <c r="A1061" s="24"/>
      <c r="B1061" s="61"/>
    </row>
    <row r="1062" spans="1:2">
      <c r="A1062" s="24"/>
      <c r="B1062" s="61"/>
    </row>
    <row r="1063" spans="1:2">
      <c r="A1063" s="24"/>
      <c r="B1063" s="61"/>
    </row>
    <row r="1064" spans="1:2">
      <c r="A1064" s="24"/>
      <c r="B1064" s="61"/>
    </row>
    <row r="1065" spans="1:2">
      <c r="A1065" s="24"/>
      <c r="B1065" s="61"/>
    </row>
    <row r="1066" spans="1:2">
      <c r="A1066" s="24"/>
      <c r="B1066" s="61"/>
    </row>
    <row r="1067" spans="1:2">
      <c r="A1067" s="24"/>
      <c r="B1067" s="61"/>
    </row>
    <row r="1068" spans="1:2">
      <c r="A1068" s="24"/>
      <c r="B1068" s="61"/>
    </row>
    <row r="1069" spans="1:2">
      <c r="A1069" s="24"/>
      <c r="B1069" s="61"/>
    </row>
    <row r="1070" spans="1:2">
      <c r="A1070" s="24"/>
      <c r="B1070" s="61"/>
    </row>
    <row r="1071" spans="1:2">
      <c r="A1071" s="24"/>
      <c r="B1071" s="61"/>
    </row>
    <row r="1072" spans="1:2">
      <c r="A1072" s="24"/>
      <c r="B1072" s="61"/>
    </row>
    <row r="1073" spans="1:2">
      <c r="A1073" s="24"/>
      <c r="B1073" s="61"/>
    </row>
    <row r="1074" spans="1:2">
      <c r="A1074" s="24"/>
      <c r="B1074" s="61"/>
    </row>
    <row r="1075" spans="1:2">
      <c r="A1075" s="24"/>
      <c r="B1075" s="61"/>
    </row>
    <row r="1076" spans="1:2">
      <c r="A1076" s="24"/>
      <c r="B1076" s="61"/>
    </row>
    <row r="1077" spans="1:2">
      <c r="A1077" s="24"/>
      <c r="B1077" s="61"/>
    </row>
    <row r="1078" spans="1:2">
      <c r="A1078" s="24"/>
      <c r="B1078" s="61"/>
    </row>
    <row r="1079" spans="1:2">
      <c r="A1079" s="24"/>
      <c r="B1079" s="61"/>
    </row>
    <row r="1080" spans="1:2">
      <c r="A1080" s="24"/>
      <c r="B1080" s="61"/>
    </row>
    <row r="1081" spans="1:2">
      <c r="A1081" s="24"/>
      <c r="B1081" s="61"/>
    </row>
    <row r="1082" spans="1:2">
      <c r="A1082" s="24"/>
      <c r="B1082" s="61"/>
    </row>
    <row r="1083" spans="1:2">
      <c r="A1083" s="24"/>
      <c r="B1083" s="61"/>
    </row>
    <row r="1084" spans="1:2">
      <c r="A1084" s="24"/>
      <c r="B1084" s="61"/>
    </row>
    <row r="1085" spans="1:2">
      <c r="A1085" s="24"/>
      <c r="B1085" s="61"/>
    </row>
    <row r="1086" spans="1:2">
      <c r="A1086" s="24"/>
      <c r="B1086" s="61"/>
    </row>
    <row r="1087" spans="1:2">
      <c r="A1087" s="24"/>
      <c r="B1087" s="61"/>
    </row>
    <row r="1088" spans="1:2">
      <c r="A1088" s="24"/>
      <c r="B1088" s="61"/>
    </row>
    <row r="1089" spans="1:2">
      <c r="A1089" s="24"/>
      <c r="B1089" s="61"/>
    </row>
    <row r="1090" spans="1:2">
      <c r="A1090" s="24"/>
      <c r="B1090" s="61"/>
    </row>
    <row r="1091" spans="1:2">
      <c r="A1091" s="24"/>
      <c r="B1091" s="61"/>
    </row>
    <row r="1092" spans="1:2">
      <c r="A1092" s="24"/>
      <c r="B1092" s="61"/>
    </row>
    <row r="1093" spans="1:2">
      <c r="A1093" s="24"/>
      <c r="B1093" s="61"/>
    </row>
    <row r="1094" spans="1:2">
      <c r="A1094" s="24"/>
      <c r="B1094" s="61"/>
    </row>
    <row r="1095" spans="1:2">
      <c r="A1095" s="24"/>
      <c r="B1095" s="61"/>
    </row>
    <row r="1096" spans="1:2">
      <c r="A1096" s="24"/>
      <c r="B1096" s="61"/>
    </row>
    <row r="1097" spans="1:2">
      <c r="A1097" s="24"/>
      <c r="B1097" s="61"/>
    </row>
    <row r="1098" spans="1:2">
      <c r="A1098" s="24"/>
      <c r="B1098" s="61"/>
    </row>
    <row r="1099" spans="1:2">
      <c r="A1099" s="24"/>
      <c r="B1099" s="61"/>
    </row>
    <row r="1100" spans="1:2">
      <c r="A1100" s="24"/>
      <c r="B1100" s="61"/>
    </row>
    <row r="1101" spans="1:2">
      <c r="A1101" s="24"/>
      <c r="B1101" s="61"/>
    </row>
    <row r="1102" spans="1:2">
      <c r="A1102" s="24"/>
      <c r="B1102" s="61"/>
    </row>
    <row r="1103" spans="1:2">
      <c r="A1103" s="24"/>
      <c r="B1103" s="61"/>
    </row>
    <row r="1104" spans="1:2">
      <c r="A1104" s="24"/>
      <c r="B1104" s="61"/>
    </row>
    <row r="1105" spans="1:2">
      <c r="A1105" s="24"/>
      <c r="B1105" s="61"/>
    </row>
    <row r="1106" spans="1:2">
      <c r="A1106" s="24"/>
      <c r="B1106" s="61"/>
    </row>
    <row r="1107" spans="1:2">
      <c r="A1107" s="24"/>
      <c r="B1107" s="61"/>
    </row>
    <row r="1108" spans="1:2">
      <c r="A1108" s="24"/>
      <c r="B1108" s="61"/>
    </row>
    <row r="1109" spans="1:2">
      <c r="A1109" s="24"/>
      <c r="B1109" s="61"/>
    </row>
    <row r="1110" spans="1:2">
      <c r="A1110" s="24"/>
      <c r="B1110" s="61"/>
    </row>
    <row r="1111" spans="1:2">
      <c r="A1111" s="24"/>
      <c r="B1111" s="61"/>
    </row>
    <row r="1112" spans="1:2">
      <c r="A1112" s="24"/>
      <c r="B1112" s="61"/>
    </row>
    <row r="1113" spans="1:2">
      <c r="A1113" s="24"/>
      <c r="B1113" s="61"/>
    </row>
    <row r="1114" spans="1:2">
      <c r="A1114" s="24"/>
      <c r="B1114" s="61"/>
    </row>
    <row r="1115" spans="1:2">
      <c r="A1115" s="24"/>
      <c r="B1115" s="61"/>
    </row>
    <row r="1116" spans="1:2">
      <c r="A1116" s="24"/>
      <c r="B1116" s="61"/>
    </row>
    <row r="1117" spans="1:2">
      <c r="A1117" s="24"/>
      <c r="B1117" s="61"/>
    </row>
    <row r="1118" spans="1:2">
      <c r="A1118" s="24"/>
      <c r="B1118" s="61"/>
    </row>
    <row r="1119" spans="1:2">
      <c r="A1119" s="24"/>
      <c r="B1119" s="61"/>
    </row>
    <row r="1120" spans="1:2">
      <c r="A1120" s="24"/>
      <c r="B1120" s="61"/>
    </row>
    <row r="1121" spans="1:2">
      <c r="A1121" s="24"/>
      <c r="B1121" s="61"/>
    </row>
    <row r="1122" spans="1:2">
      <c r="A1122" s="24"/>
      <c r="B1122" s="61"/>
    </row>
    <row r="1123" spans="1:2">
      <c r="A1123" s="24"/>
      <c r="B1123" s="61"/>
    </row>
    <row r="1124" spans="1:2">
      <c r="A1124" s="24"/>
      <c r="B1124" s="61"/>
    </row>
    <row r="1125" spans="1:2">
      <c r="A1125" s="24"/>
      <c r="B1125" s="61"/>
    </row>
    <row r="1126" spans="1:2">
      <c r="A1126" s="24"/>
      <c r="B1126" s="61"/>
    </row>
    <row r="1127" spans="1:2">
      <c r="A1127" s="24"/>
      <c r="B1127" s="61"/>
    </row>
    <row r="1128" spans="1:2">
      <c r="A1128" s="24"/>
      <c r="B1128" s="61"/>
    </row>
    <row r="1129" spans="1:2">
      <c r="A1129" s="24"/>
      <c r="B1129" s="61"/>
    </row>
    <row r="1130" spans="1:2">
      <c r="A1130" s="24"/>
      <c r="B1130" s="61"/>
    </row>
    <row r="1131" spans="1:2">
      <c r="A1131" s="24"/>
      <c r="B1131" s="61"/>
    </row>
    <row r="1132" spans="1:2">
      <c r="A1132" s="24"/>
      <c r="B1132" s="61"/>
    </row>
    <row r="1133" spans="1:2">
      <c r="A1133" s="24"/>
      <c r="B1133" s="61"/>
    </row>
    <row r="1134" spans="1:2">
      <c r="A1134" s="24"/>
      <c r="B1134" s="61"/>
    </row>
    <row r="1135" spans="1:2">
      <c r="A1135" s="24"/>
      <c r="B1135" s="61"/>
    </row>
    <row r="1136" spans="1:2">
      <c r="A1136" s="24"/>
      <c r="B1136" s="61"/>
    </row>
    <row r="1137" spans="1:2">
      <c r="A1137" s="24"/>
      <c r="B1137" s="61"/>
    </row>
    <row r="1138" spans="1:2">
      <c r="A1138" s="24"/>
      <c r="B1138" s="61"/>
    </row>
    <row r="1139" spans="1:2">
      <c r="A1139" s="24"/>
      <c r="B1139" s="61"/>
    </row>
    <row r="1140" spans="1:2">
      <c r="A1140" s="24"/>
      <c r="B1140" s="61"/>
    </row>
    <row r="1141" spans="1:2">
      <c r="A1141" s="24"/>
      <c r="B1141" s="61"/>
    </row>
    <row r="1142" spans="1:2">
      <c r="A1142" s="24"/>
      <c r="B1142" s="61"/>
    </row>
    <row r="1143" spans="1:2">
      <c r="A1143" s="24"/>
      <c r="B1143" s="61"/>
    </row>
    <row r="1144" spans="1:2">
      <c r="A1144" s="24"/>
      <c r="B1144" s="61"/>
    </row>
    <row r="1145" spans="1:2">
      <c r="A1145" s="24"/>
      <c r="B1145" s="61"/>
    </row>
    <row r="1146" spans="1:2">
      <c r="A1146" s="24"/>
      <c r="B1146" s="61"/>
    </row>
    <row r="1147" spans="1:2">
      <c r="A1147" s="24"/>
      <c r="B1147" s="61"/>
    </row>
    <row r="1148" spans="1:2">
      <c r="A1148" s="24"/>
      <c r="B1148" s="61"/>
    </row>
    <row r="1149" spans="1:2">
      <c r="A1149" s="24"/>
      <c r="B1149" s="61"/>
    </row>
    <row r="1150" spans="1:2">
      <c r="A1150" s="24"/>
      <c r="B1150" s="61"/>
    </row>
    <row r="1151" spans="1:2">
      <c r="A1151" s="24"/>
      <c r="B1151" s="61"/>
    </row>
    <row r="1152" spans="1:2">
      <c r="A1152" s="24"/>
      <c r="B1152" s="61"/>
    </row>
    <row r="1153" spans="1:2">
      <c r="A1153" s="24"/>
      <c r="B1153" s="61"/>
    </row>
    <row r="1154" spans="1:2">
      <c r="A1154" s="24"/>
      <c r="B1154" s="61"/>
    </row>
    <row r="1155" spans="1:2">
      <c r="A1155" s="24"/>
      <c r="B1155" s="61"/>
    </row>
    <row r="1156" spans="1:2">
      <c r="A1156" s="24"/>
      <c r="B1156" s="61"/>
    </row>
    <row r="1157" spans="1:2">
      <c r="A1157" s="24"/>
      <c r="B1157" s="61"/>
    </row>
    <row r="1158" spans="1:2">
      <c r="A1158" s="24"/>
      <c r="B1158" s="61"/>
    </row>
    <row r="1159" spans="1:2">
      <c r="A1159" s="24"/>
      <c r="B1159" s="61"/>
    </row>
    <row r="1160" spans="1:2">
      <c r="A1160" s="24"/>
      <c r="B1160" s="61"/>
    </row>
    <row r="1161" spans="1:2">
      <c r="A1161" s="24"/>
      <c r="B1161" s="61"/>
    </row>
    <row r="1162" spans="1:2">
      <c r="A1162" s="24"/>
      <c r="B1162" s="61"/>
    </row>
    <row r="1163" spans="1:2">
      <c r="A1163" s="24"/>
      <c r="B1163" s="61"/>
    </row>
    <row r="1164" spans="1:2">
      <c r="A1164" s="24"/>
      <c r="B1164" s="61"/>
    </row>
    <row r="1165" spans="1:2">
      <c r="A1165" s="24"/>
      <c r="B1165" s="61"/>
    </row>
    <row r="1166" spans="1:2">
      <c r="A1166" s="24"/>
      <c r="B1166" s="61"/>
    </row>
    <row r="1167" spans="1:2">
      <c r="A1167" s="24"/>
      <c r="B1167" s="61"/>
    </row>
    <row r="1168" spans="1:2">
      <c r="A1168" s="24"/>
      <c r="B1168" s="61"/>
    </row>
    <row r="1169" spans="1:2">
      <c r="A1169" s="24"/>
      <c r="B1169" s="61"/>
    </row>
    <row r="1170" spans="1:2">
      <c r="A1170" s="24"/>
      <c r="B1170" s="61"/>
    </row>
    <row r="1171" spans="1:2">
      <c r="A1171" s="24"/>
      <c r="B1171" s="61"/>
    </row>
    <row r="1172" spans="1:2">
      <c r="A1172" s="24"/>
      <c r="B1172" s="61"/>
    </row>
    <row r="1173" spans="1:2">
      <c r="A1173" s="24"/>
      <c r="B1173" s="61"/>
    </row>
    <row r="1174" spans="1:2">
      <c r="A1174" s="24"/>
      <c r="B1174" s="61"/>
    </row>
    <row r="1175" spans="1:2">
      <c r="A1175" s="24"/>
      <c r="B1175" s="61"/>
    </row>
    <row r="1176" spans="1:2">
      <c r="A1176" s="24"/>
      <c r="B1176" s="61"/>
    </row>
    <row r="1177" spans="1:2">
      <c r="A1177" s="24"/>
      <c r="B1177" s="61"/>
    </row>
    <row r="1178" spans="1:2">
      <c r="A1178" s="24"/>
      <c r="B1178" s="61"/>
    </row>
    <row r="1179" spans="1:2">
      <c r="A1179" s="24"/>
      <c r="B1179" s="61"/>
    </row>
    <row r="1180" spans="1:2">
      <c r="A1180" s="24"/>
      <c r="B1180" s="61"/>
    </row>
    <row r="1181" spans="1:2">
      <c r="A1181" s="24"/>
      <c r="B1181" s="61"/>
    </row>
    <row r="1182" spans="1:2">
      <c r="A1182" s="24"/>
      <c r="B1182" s="61"/>
    </row>
    <row r="1183" spans="1:2">
      <c r="A1183" s="24"/>
      <c r="B1183" s="61"/>
    </row>
    <row r="1184" spans="1:2">
      <c r="A1184" s="24"/>
      <c r="B1184" s="61"/>
    </row>
    <row r="1185" spans="1:2">
      <c r="A1185" s="24"/>
      <c r="B1185" s="61"/>
    </row>
    <row r="1186" spans="1:2">
      <c r="A1186" s="24"/>
      <c r="B1186" s="61"/>
    </row>
    <row r="1187" spans="1:2">
      <c r="A1187" s="24"/>
      <c r="B1187" s="61"/>
    </row>
    <row r="1188" spans="1:2">
      <c r="A1188" s="24"/>
      <c r="B1188" s="61"/>
    </row>
    <row r="1189" spans="1:2">
      <c r="A1189" s="24"/>
      <c r="B1189" s="61"/>
    </row>
    <row r="1190" spans="1:2">
      <c r="A1190" s="24"/>
      <c r="B1190" s="61"/>
    </row>
    <row r="1191" spans="1:2">
      <c r="A1191" s="24"/>
      <c r="B1191" s="61"/>
    </row>
    <row r="1192" spans="1:2">
      <c r="A1192" s="24"/>
      <c r="B1192" s="61"/>
    </row>
    <row r="1193" spans="1:2">
      <c r="A1193" s="24"/>
      <c r="B1193" s="61"/>
    </row>
    <row r="1194" spans="1:2">
      <c r="A1194" s="24"/>
      <c r="B1194" s="61"/>
    </row>
    <row r="1195" spans="1:2">
      <c r="A1195" s="24"/>
      <c r="B1195" s="61"/>
    </row>
    <row r="1196" spans="1:2">
      <c r="A1196" s="24"/>
      <c r="B1196" s="61"/>
    </row>
    <row r="1197" spans="1:2">
      <c r="A1197" s="24"/>
      <c r="B1197" s="61"/>
    </row>
    <row r="1198" spans="1:2">
      <c r="A1198" s="24"/>
      <c r="B1198" s="61"/>
    </row>
    <row r="1199" spans="1:2">
      <c r="A1199" s="24"/>
      <c r="B1199" s="61"/>
    </row>
    <row r="1200" spans="1:2">
      <c r="A1200" s="24"/>
      <c r="B1200" s="61"/>
    </row>
    <row r="1201" spans="1:2">
      <c r="A1201" s="24"/>
      <c r="B1201" s="61"/>
    </row>
    <row r="1202" spans="1:2">
      <c r="A1202" s="24"/>
      <c r="B1202" s="61"/>
    </row>
    <row r="1203" spans="1:2">
      <c r="A1203" s="24"/>
      <c r="B1203" s="61"/>
    </row>
    <row r="1204" spans="1:2">
      <c r="A1204" s="24"/>
      <c r="B1204" s="61"/>
    </row>
    <row r="1205" spans="1:2">
      <c r="A1205" s="24"/>
      <c r="B1205" s="61"/>
    </row>
    <row r="1206" spans="1:2">
      <c r="A1206" s="24"/>
      <c r="B1206" s="61"/>
    </row>
    <row r="1207" spans="1:2">
      <c r="A1207" s="24"/>
      <c r="B1207" s="61"/>
    </row>
    <row r="1208" spans="1:2">
      <c r="A1208" s="24"/>
      <c r="B1208" s="61"/>
    </row>
    <row r="1209" spans="1:2">
      <c r="A1209" s="24"/>
      <c r="B1209" s="61"/>
    </row>
    <row r="1210" spans="1:2">
      <c r="A1210" s="24"/>
      <c r="B1210" s="61"/>
    </row>
    <row r="1211" spans="1:2">
      <c r="A1211" s="24"/>
      <c r="B1211" s="61"/>
    </row>
    <row r="1212" spans="1:2">
      <c r="A1212" s="24"/>
      <c r="B1212" s="61"/>
    </row>
    <row r="1213" spans="1:2">
      <c r="A1213" s="24"/>
      <c r="B1213" s="61"/>
    </row>
    <row r="1214" spans="1:2">
      <c r="A1214" s="24"/>
      <c r="B1214" s="61"/>
    </row>
    <row r="1215" spans="1:2">
      <c r="A1215" s="24"/>
      <c r="B1215" s="61"/>
    </row>
    <row r="1216" spans="1:2">
      <c r="A1216" s="24"/>
      <c r="B1216" s="61"/>
    </row>
    <row r="1217" spans="1:2">
      <c r="A1217" s="24"/>
      <c r="B1217" s="61"/>
    </row>
    <row r="1218" spans="1:2">
      <c r="A1218" s="24"/>
      <c r="B1218" s="61"/>
    </row>
    <row r="1219" spans="1:2">
      <c r="A1219" s="24"/>
      <c r="B1219" s="61"/>
    </row>
    <row r="1220" spans="1:2">
      <c r="A1220" s="24"/>
      <c r="B1220" s="61"/>
    </row>
    <row r="1221" spans="1:2">
      <c r="A1221" s="24"/>
      <c r="B1221" s="61"/>
    </row>
    <row r="1222" spans="1:2">
      <c r="A1222" s="24"/>
      <c r="B1222" s="61"/>
    </row>
    <row r="1223" spans="1:2">
      <c r="A1223" s="24"/>
      <c r="B1223" s="61"/>
    </row>
    <row r="1224" spans="1:2">
      <c r="A1224" s="24"/>
      <c r="B1224" s="61"/>
    </row>
    <row r="1225" spans="1:2">
      <c r="A1225" s="24"/>
      <c r="B1225" s="61"/>
    </row>
    <row r="1226" spans="1:2">
      <c r="A1226" s="24"/>
      <c r="B1226" s="61"/>
    </row>
    <row r="1227" spans="1:2">
      <c r="A1227" s="24"/>
      <c r="B1227" s="61"/>
    </row>
    <row r="1228" spans="1:2">
      <c r="A1228" s="24"/>
      <c r="B1228" s="61"/>
    </row>
    <row r="1229" spans="1:2">
      <c r="A1229" s="24"/>
      <c r="B1229" s="61"/>
    </row>
    <row r="1230" spans="1:2">
      <c r="A1230" s="24"/>
      <c r="B1230" s="61"/>
    </row>
    <row r="1231" spans="1:2">
      <c r="A1231" s="24"/>
      <c r="B1231" s="61"/>
    </row>
    <row r="1232" spans="1:2">
      <c r="A1232" s="24"/>
      <c r="B1232" s="61"/>
    </row>
    <row r="1233" spans="1:2">
      <c r="A1233" s="24"/>
      <c r="B1233" s="61"/>
    </row>
    <row r="1234" spans="1:2">
      <c r="A1234" s="24"/>
      <c r="B1234" s="61"/>
    </row>
    <row r="1235" spans="1:2">
      <c r="A1235" s="24"/>
      <c r="B1235" s="61"/>
    </row>
    <row r="1236" spans="1:2">
      <c r="A1236" s="24"/>
      <c r="B1236" s="61"/>
    </row>
    <row r="1237" spans="1:2">
      <c r="A1237" s="24"/>
      <c r="B1237" s="61"/>
    </row>
    <row r="1238" spans="1:2">
      <c r="A1238" s="24"/>
      <c r="B1238" s="61"/>
    </row>
    <row r="1239" spans="1:2">
      <c r="A1239" s="24"/>
      <c r="B1239" s="61"/>
    </row>
    <row r="1240" spans="1:2">
      <c r="A1240" s="24"/>
      <c r="B1240" s="61"/>
    </row>
    <row r="1241" spans="1:2">
      <c r="A1241" s="24"/>
      <c r="B1241" s="61"/>
    </row>
    <row r="1242" spans="1:2">
      <c r="A1242" s="24"/>
      <c r="B1242" s="61"/>
    </row>
    <row r="1243" spans="1:2">
      <c r="A1243" s="24"/>
      <c r="B1243" s="61"/>
    </row>
    <row r="1244" spans="1:2">
      <c r="A1244" s="24"/>
      <c r="B1244" s="61"/>
    </row>
    <row r="1245" spans="1:2">
      <c r="A1245" s="24"/>
      <c r="B1245" s="61"/>
    </row>
    <row r="1246" spans="1:2">
      <c r="A1246" s="24"/>
      <c r="B1246" s="61"/>
    </row>
    <row r="1247" spans="1:2">
      <c r="A1247" s="24"/>
      <c r="B1247" s="61"/>
    </row>
    <row r="1248" spans="1:2">
      <c r="A1248" s="24"/>
      <c r="B1248" s="61"/>
    </row>
    <row r="1249" spans="1:2">
      <c r="A1249" s="24"/>
      <c r="B1249" s="61"/>
    </row>
    <row r="1250" spans="1:2">
      <c r="A1250" s="24"/>
      <c r="B1250" s="61"/>
    </row>
    <row r="1251" spans="1:2">
      <c r="A1251" s="24"/>
      <c r="B1251" s="61"/>
    </row>
    <row r="1252" spans="1:2">
      <c r="A1252" s="24"/>
      <c r="B1252" s="61"/>
    </row>
    <row r="1253" spans="1:2">
      <c r="A1253" s="24"/>
      <c r="B1253" s="61"/>
    </row>
    <row r="1254" spans="1:2">
      <c r="A1254" s="24"/>
      <c r="B1254" s="61"/>
    </row>
    <row r="1255" spans="1:2">
      <c r="A1255" s="24"/>
      <c r="B1255" s="61"/>
    </row>
    <row r="1256" spans="1:2">
      <c r="A1256" s="24"/>
      <c r="B1256" s="61"/>
    </row>
    <row r="1257" spans="1:2">
      <c r="A1257" s="24"/>
      <c r="B1257" s="61"/>
    </row>
    <row r="1258" spans="1:2">
      <c r="A1258" s="24"/>
      <c r="B1258" s="61"/>
    </row>
    <row r="1259" spans="1:2">
      <c r="A1259" s="24"/>
      <c r="B1259" s="61"/>
    </row>
    <row r="1260" spans="1:2">
      <c r="A1260" s="24"/>
      <c r="B1260" s="61"/>
    </row>
    <row r="1261" spans="1:2">
      <c r="A1261" s="24"/>
      <c r="B1261" s="61"/>
    </row>
    <row r="1262" spans="1:2">
      <c r="A1262" s="24"/>
      <c r="B1262" s="61"/>
    </row>
    <row r="1263" spans="1:2">
      <c r="A1263" s="24"/>
      <c r="B1263" s="61"/>
    </row>
    <row r="1264" spans="1:2">
      <c r="A1264" s="24"/>
      <c r="B1264" s="61"/>
    </row>
    <row r="1265" spans="1:2">
      <c r="A1265" s="24"/>
      <c r="B1265" s="61"/>
    </row>
    <row r="1266" spans="1:2">
      <c r="A1266" s="24"/>
      <c r="B1266" s="61"/>
    </row>
    <row r="1267" spans="1:2">
      <c r="A1267" s="24"/>
      <c r="B1267" s="61"/>
    </row>
    <row r="1268" spans="1:2">
      <c r="A1268" s="24"/>
      <c r="B1268" s="61"/>
    </row>
    <row r="1269" spans="1:2">
      <c r="A1269" s="24"/>
      <c r="B1269" s="61"/>
    </row>
    <row r="1270" spans="1:2">
      <c r="A1270" s="24"/>
      <c r="B1270" s="61"/>
    </row>
    <row r="1271" spans="1:2">
      <c r="A1271" s="24"/>
      <c r="B1271" s="61"/>
    </row>
    <row r="1272" spans="1:2">
      <c r="A1272" s="24"/>
      <c r="B1272" s="61"/>
    </row>
    <row r="1273" spans="1:2">
      <c r="A1273" s="24"/>
      <c r="B1273" s="61"/>
    </row>
    <row r="1274" spans="1:2">
      <c r="A1274" s="24"/>
      <c r="B1274" s="61"/>
    </row>
    <row r="1275" spans="1:2">
      <c r="A1275" s="24"/>
      <c r="B1275" s="61"/>
    </row>
    <row r="1276" spans="1:2">
      <c r="A1276" s="24"/>
      <c r="B1276" s="61"/>
    </row>
    <row r="1277" spans="1:2">
      <c r="A1277" s="24"/>
      <c r="B1277" s="61"/>
    </row>
    <row r="1278" spans="1:2">
      <c r="A1278" s="24"/>
      <c r="B1278" s="61"/>
    </row>
    <row r="1279" spans="1:2">
      <c r="A1279" s="24"/>
      <c r="B1279" s="61"/>
    </row>
    <row r="1280" spans="1:2">
      <c r="A1280" s="24"/>
      <c r="B1280" s="61"/>
    </row>
    <row r="1281" spans="1:2">
      <c r="A1281" s="24"/>
      <c r="B1281" s="61"/>
    </row>
    <row r="1282" spans="1:2">
      <c r="A1282" s="24"/>
      <c r="B1282" s="61"/>
    </row>
    <row r="1283" spans="1:2">
      <c r="A1283" s="24"/>
      <c r="B1283" s="61"/>
    </row>
    <row r="1284" spans="1:2">
      <c r="A1284" s="24"/>
      <c r="B1284" s="61"/>
    </row>
    <row r="1285" spans="1:2">
      <c r="A1285" s="24"/>
      <c r="B1285" s="61"/>
    </row>
    <row r="1286" spans="1:2">
      <c r="A1286" s="24"/>
      <c r="B1286" s="61"/>
    </row>
    <row r="1287" spans="1:2">
      <c r="A1287" s="24"/>
      <c r="B1287" s="61"/>
    </row>
    <row r="1288" spans="1:2">
      <c r="A1288" s="24"/>
      <c r="B1288" s="61"/>
    </row>
    <row r="1289" spans="1:2">
      <c r="A1289" s="24"/>
      <c r="B1289" s="61"/>
    </row>
    <row r="1290" spans="1:2">
      <c r="A1290" s="24"/>
      <c r="B1290" s="61"/>
    </row>
    <row r="1291" spans="1:2">
      <c r="A1291" s="24"/>
      <c r="B1291" s="61"/>
    </row>
    <row r="1292" spans="1:2">
      <c r="A1292" s="24"/>
      <c r="B1292" s="61"/>
    </row>
    <row r="1293" spans="1:2">
      <c r="A1293" s="24"/>
      <c r="B1293" s="61"/>
    </row>
    <row r="1294" spans="1:2">
      <c r="A1294" s="24"/>
      <c r="B1294" s="61"/>
    </row>
    <row r="1295" spans="1:2">
      <c r="A1295" s="24"/>
      <c r="B1295" s="61"/>
    </row>
    <row r="1296" spans="1:2">
      <c r="A1296" s="24"/>
      <c r="B1296" s="61"/>
    </row>
    <row r="1297" spans="1:2">
      <c r="A1297" s="24"/>
      <c r="B1297" s="61"/>
    </row>
    <row r="1298" spans="1:2">
      <c r="A1298" s="24"/>
      <c r="B1298" s="61"/>
    </row>
    <row r="1299" spans="1:2">
      <c r="A1299" s="24"/>
      <c r="B1299" s="61"/>
    </row>
    <row r="1300" spans="1:2">
      <c r="A1300" s="24"/>
      <c r="B1300" s="61"/>
    </row>
    <row r="1301" spans="1:2">
      <c r="A1301" s="24"/>
      <c r="B1301" s="61"/>
    </row>
    <row r="1302" spans="1:2">
      <c r="A1302" s="24"/>
      <c r="B1302" s="61"/>
    </row>
    <row r="1303" spans="1:2">
      <c r="A1303" s="24"/>
      <c r="B1303" s="61"/>
    </row>
    <row r="1304" spans="1:2">
      <c r="A1304" s="24"/>
      <c r="B1304" s="61"/>
    </row>
    <row r="1305" spans="1:2">
      <c r="A1305" s="24"/>
      <c r="B1305" s="61"/>
    </row>
    <row r="1306" spans="1:2">
      <c r="A1306" s="24"/>
      <c r="B1306" s="61"/>
    </row>
    <row r="1307" spans="1:2">
      <c r="A1307" s="24"/>
      <c r="B1307" s="61"/>
    </row>
    <row r="1308" spans="1:2">
      <c r="A1308" s="24"/>
      <c r="B1308" s="61"/>
    </row>
    <row r="1309" spans="1:2">
      <c r="A1309" s="24"/>
      <c r="B1309" s="61"/>
    </row>
    <row r="1310" spans="1:2">
      <c r="A1310" s="24"/>
      <c r="B1310" s="61"/>
    </row>
    <row r="1311" spans="1:2">
      <c r="A1311" s="24"/>
      <c r="B1311" s="61"/>
    </row>
    <row r="1312" spans="1:2">
      <c r="A1312" s="24"/>
      <c r="B1312" s="61"/>
    </row>
    <row r="1313" spans="1:2">
      <c r="A1313" s="24"/>
      <c r="B1313" s="61"/>
    </row>
    <row r="1314" spans="1:2">
      <c r="A1314" s="24"/>
      <c r="B1314" s="61"/>
    </row>
    <row r="1315" spans="1:2">
      <c r="A1315" s="24"/>
      <c r="B1315" s="61"/>
    </row>
    <row r="1316" spans="1:2">
      <c r="A1316" s="24"/>
      <c r="B1316" s="61"/>
    </row>
    <row r="1317" spans="1:2">
      <c r="A1317" s="24"/>
      <c r="B1317" s="61"/>
    </row>
    <row r="1318" spans="1:2">
      <c r="A1318" s="24"/>
      <c r="B1318" s="61"/>
    </row>
    <row r="1319" spans="1:2">
      <c r="A1319" s="24"/>
      <c r="B1319" s="61"/>
    </row>
    <row r="1320" spans="1:2">
      <c r="A1320" s="24"/>
      <c r="B1320" s="61"/>
    </row>
    <row r="1321" spans="1:2">
      <c r="A1321" s="24"/>
      <c r="B1321" s="61"/>
    </row>
    <row r="1322" spans="1:2">
      <c r="A1322" s="24"/>
      <c r="B1322" s="61"/>
    </row>
    <row r="1323" spans="1:2">
      <c r="A1323" s="24"/>
      <c r="B1323" s="61"/>
    </row>
    <row r="1324" spans="1:2">
      <c r="A1324" s="24"/>
      <c r="B1324" s="61"/>
    </row>
    <row r="1325" spans="1:2">
      <c r="A1325" s="24"/>
      <c r="B1325" s="61"/>
    </row>
    <row r="1326" spans="1:2">
      <c r="A1326" s="24"/>
      <c r="B1326" s="61"/>
    </row>
    <row r="1327" spans="1:2">
      <c r="A1327" s="24"/>
      <c r="B1327" s="61"/>
    </row>
    <row r="1328" spans="1:2">
      <c r="A1328" s="24"/>
      <c r="B1328" s="61"/>
    </row>
    <row r="1329" spans="1:2">
      <c r="A1329" s="24"/>
      <c r="B1329" s="61"/>
    </row>
    <row r="1330" spans="1:2">
      <c r="A1330" s="24"/>
      <c r="B1330" s="61"/>
    </row>
    <row r="1331" spans="1:2">
      <c r="A1331" s="24"/>
      <c r="B1331" s="61"/>
    </row>
    <row r="1332" spans="1:2">
      <c r="A1332" s="24"/>
      <c r="B1332" s="61"/>
    </row>
    <row r="1333" spans="1:2">
      <c r="A1333" s="24"/>
      <c r="B1333" s="61"/>
    </row>
    <row r="1334" spans="1:2">
      <c r="A1334" s="24"/>
      <c r="B1334" s="61"/>
    </row>
    <row r="1335" spans="1:2">
      <c r="A1335" s="24"/>
      <c r="B1335" s="61"/>
    </row>
    <row r="1336" spans="1:2">
      <c r="A1336" s="24"/>
      <c r="B1336" s="61"/>
    </row>
    <row r="1337" spans="1:2">
      <c r="A1337" s="24"/>
      <c r="B1337" s="61"/>
    </row>
    <row r="1338" spans="1:2">
      <c r="A1338" s="24"/>
      <c r="B1338" s="61"/>
    </row>
    <row r="1339" spans="1:2">
      <c r="A1339" s="24"/>
      <c r="B1339" s="61"/>
    </row>
    <row r="1340" spans="1:2">
      <c r="A1340" s="24"/>
      <c r="B1340" s="61"/>
    </row>
    <row r="1341" spans="1:2">
      <c r="A1341" s="24"/>
      <c r="B1341" s="61"/>
    </row>
    <row r="1342" spans="1:2">
      <c r="A1342" s="24"/>
      <c r="B1342" s="61"/>
    </row>
    <row r="1343" spans="1:2">
      <c r="A1343" s="24"/>
      <c r="B1343" s="61"/>
    </row>
    <row r="1344" spans="1:2">
      <c r="A1344" s="24"/>
      <c r="B1344" s="61"/>
    </row>
    <row r="1345" spans="1:2">
      <c r="A1345" s="24"/>
      <c r="B1345" s="61"/>
    </row>
    <row r="1346" spans="1:2">
      <c r="A1346" s="24"/>
      <c r="B1346" s="61"/>
    </row>
    <row r="1347" spans="1:2">
      <c r="A1347" s="24"/>
      <c r="B1347" s="61"/>
    </row>
    <row r="1348" spans="1:2">
      <c r="A1348" s="24"/>
      <c r="B1348" s="61"/>
    </row>
    <row r="1349" spans="1:2">
      <c r="A1349" s="24"/>
      <c r="B1349" s="61"/>
    </row>
    <row r="1350" spans="1:2">
      <c r="A1350" s="24"/>
      <c r="B1350" s="61"/>
    </row>
    <row r="1351" spans="1:2">
      <c r="A1351" s="24"/>
      <c r="B1351" s="61"/>
    </row>
    <row r="1352" spans="1:2">
      <c r="A1352" s="24"/>
      <c r="B1352" s="61"/>
    </row>
    <row r="1353" spans="1:2">
      <c r="A1353" s="24"/>
      <c r="B1353" s="61"/>
    </row>
    <row r="1354" spans="1:2">
      <c r="A1354" s="24"/>
      <c r="B1354" s="61"/>
    </row>
    <row r="1355" spans="1:2">
      <c r="A1355" s="24"/>
      <c r="B1355" s="61"/>
    </row>
    <row r="1356" spans="1:2">
      <c r="A1356" s="24"/>
      <c r="B1356" s="61"/>
    </row>
    <row r="1357" spans="1:2">
      <c r="A1357" s="24"/>
      <c r="B1357" s="61"/>
    </row>
    <row r="1358" spans="1:2">
      <c r="A1358" s="24"/>
      <c r="B1358" s="61"/>
    </row>
    <row r="1359" spans="1:2">
      <c r="A1359" s="24"/>
      <c r="B1359" s="61"/>
    </row>
    <row r="1360" spans="1:2">
      <c r="A1360" s="24"/>
      <c r="B1360" s="61"/>
    </row>
    <row r="1361" spans="1:2">
      <c r="A1361" s="24"/>
      <c r="B1361" s="61"/>
    </row>
    <row r="1362" spans="1:2">
      <c r="A1362" s="24"/>
      <c r="B1362" s="61"/>
    </row>
    <row r="1363" spans="1:2">
      <c r="A1363" s="24"/>
      <c r="B1363" s="61"/>
    </row>
    <row r="1364" spans="1:2">
      <c r="A1364" s="24"/>
      <c r="B1364" s="61"/>
    </row>
    <row r="1365" spans="1:2">
      <c r="A1365" s="24"/>
      <c r="B1365" s="61"/>
    </row>
    <row r="1366" spans="1:2">
      <c r="A1366" s="24"/>
      <c r="B1366" s="61"/>
    </row>
    <row r="1367" spans="1:2">
      <c r="A1367" s="24"/>
      <c r="B1367" s="61"/>
    </row>
    <row r="1368" spans="1:2">
      <c r="A1368" s="24"/>
      <c r="B1368" s="61"/>
    </row>
    <row r="1369" spans="1:2">
      <c r="A1369" s="24"/>
      <c r="B1369" s="61"/>
    </row>
    <row r="1370" spans="1:2">
      <c r="A1370" s="24"/>
      <c r="B1370" s="61"/>
    </row>
    <row r="1371" spans="1:2">
      <c r="A1371" s="24"/>
      <c r="B1371" s="61"/>
    </row>
    <row r="1372" spans="1:2">
      <c r="A1372" s="24"/>
      <c r="B1372" s="61"/>
    </row>
    <row r="1373" spans="1:2">
      <c r="A1373" s="24"/>
      <c r="B1373" s="61"/>
    </row>
    <row r="1374" spans="1:2">
      <c r="A1374" s="24"/>
      <c r="B1374" s="61"/>
    </row>
    <row r="1375" spans="1:2">
      <c r="A1375" s="24"/>
      <c r="B1375" s="61"/>
    </row>
    <row r="1376" spans="1:2">
      <c r="A1376" s="24"/>
      <c r="B1376" s="61"/>
    </row>
    <row r="1377" spans="1:2">
      <c r="A1377" s="24"/>
      <c r="B1377" s="61"/>
    </row>
    <row r="1378" spans="1:2">
      <c r="A1378" s="24"/>
      <c r="B1378" s="61"/>
    </row>
    <row r="1379" spans="1:2">
      <c r="A1379" s="24"/>
      <c r="B1379" s="61"/>
    </row>
    <row r="1380" spans="1:2">
      <c r="A1380" s="24"/>
      <c r="B1380" s="61"/>
    </row>
    <row r="1381" spans="1:2">
      <c r="A1381" s="24"/>
      <c r="B1381" s="61"/>
    </row>
    <row r="1382" spans="1:2">
      <c r="A1382" s="24"/>
      <c r="B1382" s="61"/>
    </row>
    <row r="1383" spans="1:2">
      <c r="A1383" s="24"/>
      <c r="B1383" s="61"/>
    </row>
    <row r="1384" spans="1:2">
      <c r="A1384" s="24"/>
      <c r="B1384" s="61"/>
    </row>
    <row r="1385" spans="1:2">
      <c r="A1385" s="24"/>
      <c r="B1385" s="61"/>
    </row>
    <row r="1386" spans="1:2">
      <c r="A1386" s="24"/>
      <c r="B1386" s="61"/>
    </row>
    <row r="1387" spans="1:2">
      <c r="A1387" s="24"/>
      <c r="B1387" s="61"/>
    </row>
    <row r="1388" spans="1:2">
      <c r="A1388" s="24"/>
      <c r="B1388" s="61"/>
    </row>
    <row r="1389" spans="1:2">
      <c r="A1389" s="24"/>
      <c r="B1389" s="61"/>
    </row>
    <row r="1390" spans="1:2">
      <c r="A1390" s="24"/>
      <c r="B1390" s="61"/>
    </row>
    <row r="1391" spans="1:2">
      <c r="A1391" s="24"/>
      <c r="B1391" s="61"/>
    </row>
    <row r="1392" spans="1:2">
      <c r="A1392" s="24"/>
      <c r="B1392" s="61"/>
    </row>
    <row r="1393" spans="1:2">
      <c r="A1393" s="24"/>
      <c r="B1393" s="61"/>
    </row>
    <row r="1394" spans="1:2">
      <c r="A1394" s="24"/>
      <c r="B1394" s="61"/>
    </row>
    <row r="1395" spans="1:2">
      <c r="A1395" s="24"/>
      <c r="B1395" s="61"/>
    </row>
    <row r="1396" spans="1:2">
      <c r="A1396" s="24"/>
      <c r="B1396" s="61"/>
    </row>
    <row r="1397" spans="1:2">
      <c r="A1397" s="24"/>
      <c r="B1397" s="61"/>
    </row>
    <row r="1398" spans="1:2">
      <c r="A1398" s="24"/>
      <c r="B1398" s="61"/>
    </row>
    <row r="1399" spans="1:2">
      <c r="A1399" s="24"/>
      <c r="B1399" s="61"/>
    </row>
    <row r="1400" spans="1:2">
      <c r="A1400" s="24"/>
      <c r="B1400" s="61"/>
    </row>
    <row r="1401" spans="1:2">
      <c r="A1401" s="24"/>
      <c r="B1401" s="61"/>
    </row>
    <row r="1402" spans="1:2">
      <c r="A1402" s="24"/>
      <c r="B1402" s="61"/>
    </row>
    <row r="1403" spans="1:2">
      <c r="A1403" s="24"/>
      <c r="B1403" s="61"/>
    </row>
    <row r="1404" spans="1:2">
      <c r="A1404" s="24"/>
      <c r="B1404" s="61"/>
    </row>
    <row r="1405" spans="1:2">
      <c r="A1405" s="24"/>
      <c r="B1405" s="61"/>
    </row>
    <row r="1406" spans="1:2">
      <c r="A1406" s="24"/>
      <c r="B1406" s="61"/>
    </row>
    <row r="1407" spans="1:2">
      <c r="A1407" s="24"/>
      <c r="B1407" s="61"/>
    </row>
    <row r="1408" spans="1:2">
      <c r="A1408" s="24"/>
      <c r="B1408" s="61"/>
    </row>
    <row r="1409" spans="1:2">
      <c r="A1409" s="24"/>
      <c r="B1409" s="61"/>
    </row>
    <row r="1410" spans="1:2">
      <c r="A1410" s="24"/>
      <c r="B1410" s="61"/>
    </row>
    <row r="1411" spans="1:2">
      <c r="A1411" s="24"/>
      <c r="B1411" s="61"/>
    </row>
    <row r="1412" spans="1:2">
      <c r="A1412" s="24"/>
      <c r="B1412" s="61"/>
    </row>
    <row r="1413" spans="1:2">
      <c r="A1413" s="24"/>
      <c r="B1413" s="61"/>
    </row>
    <row r="1414" spans="1:2">
      <c r="A1414" s="24"/>
      <c r="B1414" s="61"/>
    </row>
    <row r="1415" spans="1:2">
      <c r="A1415" s="24"/>
      <c r="B1415" s="61"/>
    </row>
    <row r="1416" spans="1:2">
      <c r="A1416" s="24"/>
      <c r="B1416" s="61"/>
    </row>
    <row r="1417" spans="1:2">
      <c r="A1417" s="24"/>
      <c r="B1417" s="61"/>
    </row>
    <row r="1418" spans="1:2">
      <c r="A1418" s="24"/>
      <c r="B1418" s="61"/>
    </row>
    <row r="1419" spans="1:2">
      <c r="A1419" s="24"/>
      <c r="B1419" s="61"/>
    </row>
    <row r="1420" spans="1:2">
      <c r="A1420" s="24"/>
      <c r="B1420" s="61"/>
    </row>
    <row r="1421" spans="1:2">
      <c r="A1421" s="24"/>
      <c r="B1421" s="61"/>
    </row>
    <row r="1422" spans="1:2">
      <c r="A1422" s="24"/>
      <c r="B1422" s="61"/>
    </row>
    <row r="1423" spans="1:2">
      <c r="A1423" s="24"/>
      <c r="B1423" s="61"/>
    </row>
    <row r="1424" spans="1:2">
      <c r="A1424" s="24"/>
      <c r="B1424" s="61"/>
    </row>
    <row r="1425" spans="1:2">
      <c r="A1425" s="24"/>
      <c r="B1425" s="61"/>
    </row>
    <row r="1426" spans="1:2">
      <c r="A1426" s="24"/>
      <c r="B1426" s="61"/>
    </row>
    <row r="1427" spans="1:2">
      <c r="A1427" s="24"/>
      <c r="B1427" s="61"/>
    </row>
    <row r="1428" spans="1:2">
      <c r="A1428" s="24"/>
      <c r="B1428" s="61"/>
    </row>
    <row r="1429" spans="1:2">
      <c r="A1429" s="24"/>
      <c r="B1429" s="61"/>
    </row>
    <row r="1430" spans="1:2">
      <c r="A1430" s="24"/>
      <c r="B1430" s="61"/>
    </row>
    <row r="1431" spans="1:2">
      <c r="A1431" s="24"/>
      <c r="B1431" s="61"/>
    </row>
    <row r="1432" spans="1:2">
      <c r="A1432" s="24"/>
      <c r="B1432" s="61"/>
    </row>
    <row r="1433" spans="1:2">
      <c r="A1433" s="24"/>
      <c r="B1433" s="61"/>
    </row>
    <row r="1434" spans="1:2">
      <c r="A1434" s="24"/>
      <c r="B1434" s="61"/>
    </row>
    <row r="1435" spans="1:2">
      <c r="A1435" s="24"/>
      <c r="B1435" s="61"/>
    </row>
    <row r="1436" spans="1:2">
      <c r="A1436" s="24"/>
      <c r="B1436" s="61"/>
    </row>
    <row r="1437" spans="1:2">
      <c r="A1437" s="24"/>
      <c r="B1437" s="61"/>
    </row>
    <row r="1438" spans="1:2">
      <c r="A1438" s="24"/>
      <c r="B1438" s="61"/>
    </row>
    <row r="1439" spans="1:2">
      <c r="A1439" s="24"/>
      <c r="B1439" s="61"/>
    </row>
    <row r="1440" spans="1:2">
      <c r="A1440" s="24"/>
      <c r="B1440" s="61"/>
    </row>
    <row r="1441" spans="1:2">
      <c r="A1441" s="24"/>
      <c r="B1441" s="61"/>
    </row>
    <row r="1442" spans="1:2">
      <c r="A1442" s="24"/>
      <c r="B1442" s="61"/>
    </row>
    <row r="1443" spans="1:2">
      <c r="A1443" s="24"/>
      <c r="B1443" s="61"/>
    </row>
    <row r="1444" spans="1:2">
      <c r="A1444" s="24"/>
      <c r="B1444" s="61"/>
    </row>
    <row r="1445" spans="1:2">
      <c r="A1445" s="24"/>
      <c r="B1445" s="61"/>
    </row>
    <row r="1446" spans="1:2">
      <c r="A1446" s="24"/>
      <c r="B1446" s="61"/>
    </row>
    <row r="1447" spans="1:2">
      <c r="A1447" s="24"/>
      <c r="B1447" s="61"/>
    </row>
    <row r="1448" spans="1:2">
      <c r="A1448" s="24"/>
      <c r="B1448" s="61"/>
    </row>
    <row r="1449" spans="1:2">
      <c r="A1449" s="24"/>
      <c r="B1449" s="61"/>
    </row>
    <row r="1450" spans="1:2">
      <c r="A1450" s="24"/>
      <c r="B1450" s="61"/>
    </row>
    <row r="1451" spans="1:2">
      <c r="A1451" s="24"/>
      <c r="B1451" s="61"/>
    </row>
    <row r="1452" spans="1:2">
      <c r="A1452" s="24"/>
      <c r="B1452" s="61"/>
    </row>
    <row r="1453" spans="1:2">
      <c r="A1453" s="24"/>
      <c r="B1453" s="61"/>
    </row>
    <row r="1454" spans="1:2">
      <c r="A1454" s="24"/>
      <c r="B1454" s="61"/>
    </row>
    <row r="1455" spans="1:2">
      <c r="A1455" s="24"/>
      <c r="B1455" s="61"/>
    </row>
    <row r="1456" spans="1:2">
      <c r="A1456" s="24"/>
      <c r="B1456" s="61"/>
    </row>
    <row r="1457" spans="1:2">
      <c r="A1457" s="24"/>
      <c r="B1457" s="61"/>
    </row>
    <row r="1458" spans="1:2">
      <c r="A1458" s="24"/>
      <c r="B1458" s="61"/>
    </row>
    <row r="1459" spans="1:2">
      <c r="A1459" s="24"/>
      <c r="B1459" s="61"/>
    </row>
    <row r="1460" spans="1:2">
      <c r="A1460" s="24"/>
      <c r="B1460" s="61"/>
    </row>
    <row r="1461" spans="1:2">
      <c r="A1461" s="24"/>
      <c r="B1461" s="61"/>
    </row>
    <row r="1462" spans="1:2">
      <c r="A1462" s="24"/>
      <c r="B1462" s="61"/>
    </row>
    <row r="1463" spans="1:2">
      <c r="A1463" s="24"/>
      <c r="B1463" s="61"/>
    </row>
    <row r="1464" spans="1:2">
      <c r="A1464" s="24"/>
      <c r="B1464" s="61"/>
    </row>
    <row r="1465" spans="1:2">
      <c r="A1465" s="24"/>
      <c r="B1465" s="61"/>
    </row>
    <row r="1466" spans="1:2">
      <c r="A1466" s="24"/>
      <c r="B1466" s="61"/>
    </row>
    <row r="1467" spans="1:2">
      <c r="A1467" s="24"/>
      <c r="B1467" s="61"/>
    </row>
    <row r="1468" spans="1:2">
      <c r="A1468" s="24"/>
      <c r="B1468" s="61"/>
    </row>
    <row r="1469" spans="1:2">
      <c r="A1469" s="24"/>
      <c r="B1469" s="61"/>
    </row>
    <row r="1470" spans="1:2">
      <c r="A1470" s="24"/>
      <c r="B1470" s="61"/>
    </row>
    <row r="1471" spans="1:2">
      <c r="A1471" s="24"/>
      <c r="B1471" s="61"/>
    </row>
    <row r="1472" spans="1:2">
      <c r="A1472" s="24"/>
      <c r="B1472" s="61"/>
    </row>
    <row r="1473" spans="1:2">
      <c r="A1473" s="24"/>
      <c r="B1473" s="61"/>
    </row>
    <row r="1474" spans="1:2">
      <c r="A1474" s="24"/>
      <c r="B1474" s="61"/>
    </row>
    <row r="1475" spans="1:2">
      <c r="A1475" s="24"/>
      <c r="B1475" s="61"/>
    </row>
    <row r="1476" spans="1:2">
      <c r="A1476" s="24"/>
      <c r="B1476" s="61"/>
    </row>
    <row r="1477" spans="1:2">
      <c r="A1477" s="24"/>
      <c r="B1477" s="61"/>
    </row>
    <row r="1478" spans="1:2">
      <c r="A1478" s="24"/>
      <c r="B1478" s="61"/>
    </row>
    <row r="1479" spans="1:2">
      <c r="A1479" s="24"/>
      <c r="B1479" s="61"/>
    </row>
    <row r="1480" spans="1:2">
      <c r="A1480" s="24"/>
      <c r="B1480" s="61"/>
    </row>
    <row r="1481" spans="1:2">
      <c r="A1481" s="24"/>
      <c r="B1481" s="61"/>
    </row>
    <row r="1482" spans="1:2">
      <c r="A1482" s="24"/>
      <c r="B1482" s="61"/>
    </row>
    <row r="1483" spans="1:2">
      <c r="A1483" s="24"/>
      <c r="B1483" s="61"/>
    </row>
    <row r="1484" spans="1:2">
      <c r="A1484" s="24"/>
      <c r="B1484" s="61"/>
    </row>
    <row r="1485" spans="1:2">
      <c r="A1485" s="24"/>
      <c r="B1485" s="61"/>
    </row>
    <row r="1486" spans="1:2">
      <c r="A1486" s="24"/>
      <c r="B1486" s="61"/>
    </row>
    <row r="1487" spans="1:2">
      <c r="A1487" s="24"/>
      <c r="B1487" s="61"/>
    </row>
    <row r="1488" spans="1:2">
      <c r="A1488" s="24"/>
      <c r="B1488" s="61"/>
    </row>
    <row r="1489" spans="1:2">
      <c r="A1489" s="24"/>
      <c r="B1489" s="61"/>
    </row>
    <row r="1490" spans="1:2">
      <c r="A1490" s="24"/>
      <c r="B1490" s="61"/>
    </row>
    <row r="1491" spans="1:2">
      <c r="A1491" s="24"/>
      <c r="B1491" s="61"/>
    </row>
    <row r="1492" spans="1:2">
      <c r="A1492" s="24"/>
      <c r="B1492" s="61"/>
    </row>
    <row r="1493" spans="1:2">
      <c r="A1493" s="24"/>
      <c r="B1493" s="61"/>
    </row>
    <row r="1494" spans="1:2">
      <c r="A1494" s="24"/>
      <c r="B1494" s="61"/>
    </row>
    <row r="1495" spans="1:2">
      <c r="A1495" s="24"/>
      <c r="B1495" s="61"/>
    </row>
    <row r="1496" spans="1:2">
      <c r="A1496" s="24"/>
      <c r="B1496" s="61"/>
    </row>
    <row r="1497" spans="1:2">
      <c r="A1497" s="24"/>
      <c r="B1497" s="61"/>
    </row>
    <row r="1498" spans="1:2">
      <c r="A1498" s="24"/>
      <c r="B1498" s="61"/>
    </row>
    <row r="1499" spans="1:2">
      <c r="A1499" s="24"/>
      <c r="B1499" s="61"/>
    </row>
    <row r="1500" spans="1:2">
      <c r="A1500" s="24"/>
      <c r="B1500" s="61"/>
    </row>
    <row r="1501" spans="1:2">
      <c r="A1501" s="24"/>
      <c r="B1501" s="61"/>
    </row>
    <row r="1502" spans="1:2">
      <c r="A1502" s="24"/>
      <c r="B1502" s="61"/>
    </row>
    <row r="1503" spans="1:2">
      <c r="A1503" s="24"/>
      <c r="B1503" s="61"/>
    </row>
    <row r="1504" spans="1:2">
      <c r="A1504" s="24"/>
      <c r="B1504" s="61"/>
    </row>
    <row r="1505" spans="1:2">
      <c r="A1505" s="24"/>
      <c r="B1505" s="61"/>
    </row>
    <row r="1506" spans="1:2">
      <c r="A1506" s="24"/>
      <c r="B1506" s="61"/>
    </row>
    <row r="1507" spans="1:2">
      <c r="A1507" s="24"/>
      <c r="B1507" s="61"/>
    </row>
    <row r="1508" spans="1:2">
      <c r="A1508" s="24"/>
      <c r="B1508" s="61"/>
    </row>
    <row r="1509" spans="1:2">
      <c r="A1509" s="24"/>
      <c r="B1509" s="61"/>
    </row>
    <row r="1510" spans="1:2">
      <c r="A1510" s="24"/>
      <c r="B1510" s="61"/>
    </row>
    <row r="1511" spans="1:2">
      <c r="A1511" s="24"/>
      <c r="B1511" s="61"/>
    </row>
    <row r="1512" spans="1:2">
      <c r="A1512" s="24"/>
      <c r="B1512" s="61"/>
    </row>
    <row r="1513" spans="1:2">
      <c r="A1513" s="24"/>
      <c r="B1513" s="61"/>
    </row>
    <row r="1514" spans="1:2">
      <c r="A1514" s="24"/>
      <c r="B1514" s="61"/>
    </row>
    <row r="1515" spans="1:2">
      <c r="A1515" s="24"/>
      <c r="B1515" s="61"/>
    </row>
    <row r="1516" spans="1:2">
      <c r="A1516" s="24"/>
      <c r="B1516" s="61"/>
    </row>
    <row r="1517" spans="1:2">
      <c r="A1517" s="24"/>
      <c r="B1517" s="61"/>
    </row>
    <row r="1518" spans="1:2">
      <c r="A1518" s="24"/>
      <c r="B1518" s="61"/>
    </row>
    <row r="1519" spans="1:2">
      <c r="A1519" s="24"/>
      <c r="B1519" s="61"/>
    </row>
    <row r="1520" spans="1:2">
      <c r="A1520" s="24"/>
      <c r="B1520" s="61"/>
    </row>
    <row r="1521" spans="1:2">
      <c r="A1521" s="24"/>
      <c r="B1521" s="61"/>
    </row>
    <row r="1522" spans="1:2">
      <c r="A1522" s="24"/>
      <c r="B1522" s="61"/>
    </row>
    <row r="1523" spans="1:2">
      <c r="A1523" s="24"/>
      <c r="B1523" s="61"/>
    </row>
    <row r="1524" spans="1:2">
      <c r="A1524" s="24"/>
      <c r="B1524" s="61"/>
    </row>
    <row r="1525" spans="1:2">
      <c r="A1525" s="24"/>
      <c r="B1525" s="61"/>
    </row>
    <row r="1526" spans="1:2">
      <c r="A1526" s="24"/>
      <c r="B1526" s="61"/>
    </row>
    <row r="1527" spans="1:2">
      <c r="A1527" s="24"/>
      <c r="B1527" s="61"/>
    </row>
    <row r="1528" spans="1:2">
      <c r="A1528" s="24"/>
      <c r="B1528" s="61"/>
    </row>
    <row r="1529" spans="1:2">
      <c r="A1529" s="24"/>
      <c r="B1529" s="61"/>
    </row>
    <row r="1530" spans="1:2">
      <c r="A1530" s="24"/>
      <c r="B1530" s="61"/>
    </row>
    <row r="1531" spans="1:2">
      <c r="A1531" s="24"/>
      <c r="B1531" s="61"/>
    </row>
    <row r="1532" spans="1:2">
      <c r="A1532" s="24"/>
      <c r="B1532" s="61"/>
    </row>
    <row r="1533" spans="1:2">
      <c r="A1533" s="24"/>
      <c r="B1533" s="61"/>
    </row>
    <row r="1534" spans="1:2">
      <c r="A1534" s="24"/>
      <c r="B1534" s="61"/>
    </row>
    <row r="1535" spans="1:2">
      <c r="A1535" s="24"/>
      <c r="B1535" s="61"/>
    </row>
    <row r="1536" spans="1:2">
      <c r="A1536" s="24"/>
      <c r="B1536" s="61"/>
    </row>
    <row r="1537" spans="1:2">
      <c r="A1537" s="24"/>
      <c r="B1537" s="61"/>
    </row>
    <row r="1538" spans="1:2">
      <c r="A1538" s="24"/>
      <c r="B1538" s="61"/>
    </row>
    <row r="1539" spans="1:2">
      <c r="A1539" s="24"/>
      <c r="B1539" s="61"/>
    </row>
    <row r="1540" spans="1:2">
      <c r="A1540" s="24"/>
      <c r="B1540" s="61"/>
    </row>
    <row r="1541" spans="1:2">
      <c r="A1541" s="24"/>
      <c r="B1541" s="61"/>
    </row>
    <row r="1542" spans="1:2">
      <c r="A1542" s="24"/>
      <c r="B1542" s="61"/>
    </row>
    <row r="1543" spans="1:2">
      <c r="A1543" s="24"/>
      <c r="B1543" s="61"/>
    </row>
    <row r="1544" spans="1:2">
      <c r="A1544" s="24"/>
      <c r="B1544" s="61"/>
    </row>
    <row r="1545" spans="1:2">
      <c r="A1545" s="24"/>
      <c r="B1545" s="61"/>
    </row>
    <row r="1546" spans="1:2">
      <c r="A1546" s="24"/>
      <c r="B1546" s="61"/>
    </row>
    <row r="1547" spans="1:2">
      <c r="A1547" s="24"/>
      <c r="B1547" s="61"/>
    </row>
    <row r="1548" spans="1:2">
      <c r="A1548" s="24"/>
      <c r="B1548" s="61"/>
    </row>
    <row r="1549" spans="1:2">
      <c r="A1549" s="24"/>
      <c r="B1549" s="61"/>
    </row>
    <row r="1550" spans="1:2">
      <c r="A1550" s="24"/>
      <c r="B1550" s="61"/>
    </row>
    <row r="1551" spans="1:2">
      <c r="A1551" s="24"/>
      <c r="B1551" s="61"/>
    </row>
    <row r="1552" spans="1:2">
      <c r="A1552" s="24"/>
      <c r="B1552" s="61"/>
    </row>
    <row r="1553" spans="1:2">
      <c r="A1553" s="24"/>
      <c r="B1553" s="61"/>
    </row>
    <row r="1554" spans="1:2">
      <c r="A1554" s="24"/>
      <c r="B1554" s="61"/>
    </row>
    <row r="1555" spans="1:2">
      <c r="A1555" s="24"/>
      <c r="B1555" s="61"/>
    </row>
    <row r="1556" spans="1:2">
      <c r="A1556" s="24"/>
      <c r="B1556" s="61"/>
    </row>
    <row r="1557" spans="1:2">
      <c r="A1557" s="24"/>
      <c r="B1557" s="61"/>
    </row>
    <row r="1558" spans="1:2">
      <c r="A1558" s="24"/>
      <c r="B1558" s="61"/>
    </row>
    <row r="1559" spans="1:2">
      <c r="A1559" s="24"/>
      <c r="B1559" s="61"/>
    </row>
    <row r="1560" spans="1:2">
      <c r="A1560" s="24"/>
      <c r="B1560" s="61"/>
    </row>
    <row r="1561" spans="1:2">
      <c r="A1561" s="24"/>
      <c r="B1561" s="61"/>
    </row>
    <row r="1562" spans="1:2">
      <c r="A1562" s="24"/>
      <c r="B1562" s="61"/>
    </row>
    <row r="1563" spans="1:2">
      <c r="A1563" s="24"/>
      <c r="B1563" s="61"/>
    </row>
    <row r="1564" spans="1:2">
      <c r="A1564" s="24"/>
      <c r="B1564" s="61"/>
    </row>
    <row r="1565" spans="1:2">
      <c r="A1565" s="24"/>
      <c r="B1565" s="61"/>
    </row>
    <row r="1566" spans="1:2">
      <c r="A1566" s="24"/>
      <c r="B1566" s="61"/>
    </row>
    <row r="1567" spans="1:2">
      <c r="A1567" s="24"/>
      <c r="B1567" s="61"/>
    </row>
    <row r="1568" spans="1:2">
      <c r="A1568" s="24"/>
      <c r="B1568" s="61"/>
    </row>
    <row r="1569" spans="1:2">
      <c r="A1569" s="24"/>
      <c r="B1569" s="61"/>
    </row>
    <row r="1570" spans="1:2">
      <c r="A1570" s="24"/>
      <c r="B1570" s="61"/>
    </row>
    <row r="1571" spans="1:2">
      <c r="A1571" s="24"/>
      <c r="B1571" s="61"/>
    </row>
    <row r="1572" spans="1:2">
      <c r="A1572" s="24"/>
      <c r="B1572" s="61"/>
    </row>
    <row r="1573" spans="1:2">
      <c r="A1573" s="24"/>
      <c r="B1573" s="61"/>
    </row>
    <row r="1574" spans="1:2">
      <c r="A1574" s="24"/>
      <c r="B1574" s="61"/>
    </row>
    <row r="1575" spans="1:2">
      <c r="A1575" s="24"/>
      <c r="B1575" s="61"/>
    </row>
    <row r="1576" spans="1:2">
      <c r="A1576" s="24"/>
      <c r="B1576" s="61"/>
    </row>
    <row r="1577" spans="1:2">
      <c r="A1577" s="24"/>
      <c r="B1577" s="61"/>
    </row>
    <row r="1578" spans="1:2">
      <c r="A1578" s="24"/>
      <c r="B1578" s="61"/>
    </row>
    <row r="1579" spans="1:2">
      <c r="A1579" s="24"/>
      <c r="B1579" s="61"/>
    </row>
    <row r="1580" spans="1:2">
      <c r="A1580" s="24"/>
      <c r="B1580" s="61"/>
    </row>
    <row r="1581" spans="1:2">
      <c r="A1581" s="24"/>
      <c r="B1581" s="61"/>
    </row>
    <row r="1582" spans="1:2">
      <c r="A1582" s="24"/>
      <c r="B1582" s="61"/>
    </row>
    <row r="1583" spans="1:2">
      <c r="A1583" s="24"/>
      <c r="B1583" s="61"/>
    </row>
    <row r="1584" spans="1:2">
      <c r="A1584" s="24"/>
      <c r="B1584" s="61"/>
    </row>
    <row r="1585" spans="1:2">
      <c r="A1585" s="24"/>
      <c r="B1585" s="61"/>
    </row>
    <row r="1586" spans="1:2">
      <c r="A1586" s="24"/>
      <c r="B1586" s="61"/>
    </row>
    <row r="1587" spans="1:2">
      <c r="A1587" s="24"/>
      <c r="B1587" s="61"/>
    </row>
    <row r="1588" spans="1:2">
      <c r="A1588" s="24"/>
      <c r="B1588" s="61"/>
    </row>
    <row r="1589" spans="1:2">
      <c r="A1589" s="24"/>
      <c r="B1589" s="61"/>
    </row>
    <row r="1590" spans="1:2">
      <c r="A1590" s="24"/>
      <c r="B1590" s="61"/>
    </row>
    <row r="1591" spans="1:2">
      <c r="A1591" s="24"/>
      <c r="B1591" s="61"/>
    </row>
    <row r="1592" spans="1:2">
      <c r="A1592" s="24"/>
      <c r="B1592" s="61"/>
    </row>
    <row r="1593" spans="1:2">
      <c r="A1593" s="24"/>
      <c r="B1593" s="61"/>
    </row>
    <row r="1594" spans="1:2">
      <c r="A1594" s="24"/>
      <c r="B1594" s="61"/>
    </row>
    <row r="1595" spans="1:2">
      <c r="A1595" s="24"/>
      <c r="B1595" s="61"/>
    </row>
    <row r="1596" spans="1:2">
      <c r="A1596" s="24"/>
      <c r="B1596" s="61"/>
    </row>
    <row r="1597" spans="1:2">
      <c r="A1597" s="24"/>
      <c r="B1597" s="61"/>
    </row>
    <row r="1598" spans="1:2">
      <c r="A1598" s="24"/>
      <c r="B1598" s="61"/>
    </row>
    <row r="1599" spans="1:2">
      <c r="A1599" s="24"/>
      <c r="B1599" s="61"/>
    </row>
    <row r="1600" spans="1:2">
      <c r="A1600" s="24"/>
      <c r="B1600" s="61"/>
    </row>
    <row r="1601" spans="1:2">
      <c r="A1601" s="24"/>
      <c r="B1601" s="61"/>
    </row>
    <row r="1602" spans="1:2">
      <c r="A1602" s="24"/>
      <c r="B1602" s="61"/>
    </row>
    <row r="1603" spans="1:2">
      <c r="A1603" s="24"/>
      <c r="B1603" s="61"/>
    </row>
    <row r="1604" spans="1:2">
      <c r="A1604" s="24"/>
      <c r="B1604" s="61"/>
    </row>
    <row r="1605" spans="1:2">
      <c r="A1605" s="24"/>
      <c r="B1605" s="61"/>
    </row>
    <row r="1606" spans="1:2">
      <c r="A1606" s="24"/>
      <c r="B1606" s="61"/>
    </row>
    <row r="1607" spans="1:2">
      <c r="A1607" s="24"/>
      <c r="B1607" s="61"/>
    </row>
    <row r="1608" spans="1:2">
      <c r="A1608" s="24"/>
      <c r="B1608" s="61"/>
    </row>
    <row r="1609" spans="1:2">
      <c r="A1609" s="24"/>
      <c r="B1609" s="61"/>
    </row>
    <row r="1610" spans="1:2">
      <c r="A1610" s="24"/>
      <c r="B1610" s="61"/>
    </row>
    <row r="1611" spans="1:2">
      <c r="A1611" s="24"/>
      <c r="B1611" s="61"/>
    </row>
    <row r="1612" spans="1:2">
      <c r="A1612" s="24"/>
      <c r="B1612" s="61"/>
    </row>
    <row r="1613" spans="1:2">
      <c r="A1613" s="24"/>
      <c r="B1613" s="61"/>
    </row>
    <row r="1614" spans="1:2">
      <c r="A1614" s="24"/>
      <c r="B1614" s="61"/>
    </row>
    <row r="1615" spans="1:2">
      <c r="A1615" s="24"/>
      <c r="B1615" s="61"/>
    </row>
    <row r="1616" spans="1:2">
      <c r="A1616" s="24"/>
      <c r="B1616" s="61"/>
    </row>
    <row r="1617" spans="1:2">
      <c r="A1617" s="24"/>
      <c r="B1617" s="61"/>
    </row>
    <row r="1618" spans="1:2">
      <c r="A1618" s="24"/>
      <c r="B1618" s="61"/>
    </row>
    <row r="1619" spans="1:2">
      <c r="A1619" s="24"/>
      <c r="B1619" s="61"/>
    </row>
    <row r="1620" spans="1:2">
      <c r="A1620" s="24"/>
      <c r="B1620" s="61"/>
    </row>
    <row r="1621" spans="1:2">
      <c r="A1621" s="24"/>
      <c r="B1621" s="61"/>
    </row>
    <row r="1622" spans="1:2">
      <c r="A1622" s="24"/>
      <c r="B1622" s="61"/>
    </row>
    <row r="1623" spans="1:2">
      <c r="A1623" s="24"/>
      <c r="B1623" s="61"/>
    </row>
    <row r="1624" spans="1:2">
      <c r="A1624" s="24"/>
      <c r="B1624" s="61"/>
    </row>
    <row r="1625" spans="1:2">
      <c r="A1625" s="24"/>
      <c r="B1625" s="61"/>
    </row>
    <row r="1626" spans="1:2">
      <c r="A1626" s="24"/>
      <c r="B1626" s="61"/>
    </row>
    <row r="1627" spans="1:2">
      <c r="A1627" s="24"/>
      <c r="B1627" s="61"/>
    </row>
    <row r="1628" spans="1:2">
      <c r="A1628" s="24"/>
      <c r="B1628" s="61"/>
    </row>
    <row r="1629" spans="1:2">
      <c r="A1629" s="24"/>
      <c r="B1629" s="61"/>
    </row>
    <row r="1630" spans="1:2">
      <c r="A1630" s="24"/>
      <c r="B1630" s="61"/>
    </row>
    <row r="1631" spans="1:2">
      <c r="A1631" s="24"/>
      <c r="B1631" s="61"/>
    </row>
    <row r="1632" spans="1:2">
      <c r="A1632" s="24"/>
      <c r="B1632" s="61"/>
    </row>
    <row r="1633" spans="1:2">
      <c r="A1633" s="24"/>
      <c r="B1633" s="61"/>
    </row>
    <row r="1634" spans="1:2">
      <c r="A1634" s="24"/>
      <c r="B1634" s="61"/>
    </row>
    <row r="1635" spans="1:2">
      <c r="A1635" s="24"/>
      <c r="B1635" s="61"/>
    </row>
    <row r="1636" spans="1:2">
      <c r="A1636" s="24"/>
      <c r="B1636" s="61"/>
    </row>
    <row r="1637" spans="1:2">
      <c r="A1637" s="24"/>
      <c r="B1637" s="61"/>
    </row>
    <row r="1638" spans="1:2">
      <c r="A1638" s="24"/>
      <c r="B1638" s="61"/>
    </row>
    <row r="1639" spans="1:2">
      <c r="A1639" s="24"/>
      <c r="B1639" s="61"/>
    </row>
    <row r="1640" spans="1:2">
      <c r="A1640" s="24"/>
      <c r="B1640" s="61"/>
    </row>
    <row r="1641" spans="1:2">
      <c r="A1641" s="24"/>
      <c r="B1641" s="61"/>
    </row>
    <row r="1642" spans="1:2">
      <c r="A1642" s="24"/>
      <c r="B1642" s="61"/>
    </row>
    <row r="1643" spans="1:2">
      <c r="A1643" s="24"/>
      <c r="B1643" s="61"/>
    </row>
    <row r="1644" spans="1:2">
      <c r="A1644" s="24"/>
      <c r="B1644" s="61"/>
    </row>
    <row r="1645" spans="1:2">
      <c r="A1645" s="24"/>
      <c r="B1645" s="61"/>
    </row>
    <row r="1646" spans="1:2">
      <c r="A1646" s="24"/>
      <c r="B1646" s="61"/>
    </row>
    <row r="1647" spans="1:2">
      <c r="A1647" s="24"/>
      <c r="B1647" s="61"/>
    </row>
    <row r="1648" spans="1:2">
      <c r="A1648" s="24"/>
      <c r="B1648" s="61"/>
    </row>
    <row r="1649" spans="1:2">
      <c r="A1649" s="24"/>
      <c r="B1649" s="61"/>
    </row>
    <row r="1650" spans="1:2">
      <c r="A1650" s="24"/>
      <c r="B1650" s="61"/>
    </row>
    <row r="1651" spans="1:2">
      <c r="A1651" s="24"/>
      <c r="B1651" s="61"/>
    </row>
    <row r="1652" spans="1:2">
      <c r="A1652" s="24"/>
      <c r="B1652" s="61"/>
    </row>
    <row r="1653" spans="1:2">
      <c r="A1653" s="24"/>
      <c r="B1653" s="61"/>
    </row>
    <row r="1654" spans="1:2">
      <c r="A1654" s="24"/>
      <c r="B1654" s="61"/>
    </row>
    <row r="1655" spans="1:2">
      <c r="A1655" s="24"/>
      <c r="B1655" s="61"/>
    </row>
    <row r="1656" spans="1:2">
      <c r="A1656" s="24"/>
      <c r="B1656" s="61"/>
    </row>
    <row r="1657" spans="1:2">
      <c r="A1657" s="24"/>
      <c r="B1657" s="61"/>
    </row>
    <row r="1658" spans="1:2">
      <c r="A1658" s="24"/>
      <c r="B1658" s="61"/>
    </row>
    <row r="1659" spans="1:2">
      <c r="A1659" s="24"/>
      <c r="B1659" s="61"/>
    </row>
    <row r="1660" spans="1:2">
      <c r="A1660" s="24"/>
      <c r="B1660" s="61"/>
    </row>
    <row r="1661" spans="1:2">
      <c r="A1661" s="24"/>
      <c r="B1661" s="61"/>
    </row>
    <row r="1662" spans="1:2">
      <c r="A1662" s="24"/>
      <c r="B1662" s="61"/>
    </row>
    <row r="1663" spans="1:2">
      <c r="A1663" s="24"/>
      <c r="B1663" s="61"/>
    </row>
    <row r="1664" spans="1:2">
      <c r="A1664" s="24"/>
      <c r="B1664" s="61"/>
    </row>
    <row r="1665" spans="1:2">
      <c r="A1665" s="24"/>
      <c r="B1665" s="61"/>
    </row>
    <row r="1666" spans="1:2">
      <c r="A1666" s="24"/>
      <c r="B1666" s="61"/>
    </row>
    <row r="1667" spans="1:2">
      <c r="A1667" s="24"/>
      <c r="B1667" s="61"/>
    </row>
    <row r="1668" spans="1:2">
      <c r="A1668" s="24"/>
      <c r="B1668" s="61"/>
    </row>
    <row r="1669" spans="1:2">
      <c r="A1669" s="24"/>
      <c r="B1669" s="61"/>
    </row>
    <row r="1670" spans="1:2">
      <c r="A1670" s="24"/>
      <c r="B1670" s="61"/>
    </row>
    <row r="1671" spans="1:2">
      <c r="A1671" s="24"/>
      <c r="B1671" s="61"/>
    </row>
    <row r="1672" spans="1:2">
      <c r="A1672" s="24"/>
      <c r="B1672" s="61"/>
    </row>
    <row r="1673" spans="1:2">
      <c r="A1673" s="24"/>
      <c r="B1673" s="61"/>
    </row>
    <row r="1674" spans="1:2">
      <c r="A1674" s="24"/>
      <c r="B1674" s="61"/>
    </row>
    <row r="1675" spans="1:2">
      <c r="A1675" s="24"/>
      <c r="B1675" s="61"/>
    </row>
    <row r="1676" spans="1:2">
      <c r="A1676" s="24"/>
      <c r="B1676" s="61"/>
    </row>
    <row r="1677" spans="1:2">
      <c r="A1677" s="24"/>
      <c r="B1677" s="61"/>
    </row>
    <row r="1678" spans="1:2">
      <c r="A1678" s="24"/>
      <c r="B1678" s="61"/>
    </row>
    <row r="1679" spans="1:2">
      <c r="A1679" s="24"/>
      <c r="B1679" s="61"/>
    </row>
    <row r="1680" spans="1:2">
      <c r="A1680" s="24"/>
      <c r="B1680" s="61"/>
    </row>
    <row r="1681" spans="1:2">
      <c r="A1681" s="24"/>
      <c r="B1681" s="61"/>
    </row>
    <row r="1682" spans="1:2">
      <c r="A1682" s="24"/>
      <c r="B1682" s="61"/>
    </row>
    <row r="1683" spans="1:2">
      <c r="A1683" s="24"/>
      <c r="B1683" s="61"/>
    </row>
    <row r="1684" spans="1:2">
      <c r="A1684" s="24"/>
      <c r="B1684" s="61"/>
    </row>
    <row r="1685" spans="1:2">
      <c r="A1685" s="24"/>
      <c r="B1685" s="61"/>
    </row>
    <row r="1686" spans="1:2">
      <c r="A1686" s="24"/>
      <c r="B1686" s="61"/>
    </row>
    <row r="1687" spans="1:2">
      <c r="A1687" s="24"/>
      <c r="B1687" s="61"/>
    </row>
    <row r="1688" spans="1:2">
      <c r="A1688" s="24"/>
      <c r="B1688" s="61"/>
    </row>
    <row r="1689" spans="1:2">
      <c r="A1689" s="24"/>
      <c r="B1689" s="61"/>
    </row>
    <row r="1690" spans="1:2">
      <c r="A1690" s="24"/>
      <c r="B1690" s="61"/>
    </row>
    <row r="1691" spans="1:2">
      <c r="A1691" s="24"/>
      <c r="B1691" s="61"/>
    </row>
    <row r="1692" spans="1:2">
      <c r="A1692" s="24"/>
      <c r="B1692" s="61"/>
    </row>
    <row r="1693" spans="1:2">
      <c r="A1693" s="24"/>
      <c r="B1693" s="61"/>
    </row>
    <row r="1694" spans="1:2">
      <c r="A1694" s="24"/>
      <c r="B1694" s="61"/>
    </row>
    <row r="1695" spans="1:2">
      <c r="A1695" s="24"/>
      <c r="B1695" s="61"/>
    </row>
    <row r="1696" spans="1:2">
      <c r="A1696" s="24"/>
      <c r="B1696" s="61"/>
    </row>
    <row r="1697" spans="1:2">
      <c r="A1697" s="24"/>
      <c r="B1697" s="61"/>
    </row>
    <row r="1698" spans="1:2">
      <c r="A1698" s="24"/>
      <c r="B1698" s="61"/>
    </row>
    <row r="1699" spans="1:2">
      <c r="A1699" s="24"/>
      <c r="B1699" s="61"/>
    </row>
    <row r="1700" spans="1:2">
      <c r="A1700" s="24"/>
      <c r="B1700" s="61"/>
    </row>
    <row r="1701" spans="1:2">
      <c r="A1701" s="24"/>
      <c r="B1701" s="61"/>
    </row>
    <row r="1702" spans="1:2">
      <c r="A1702" s="24"/>
      <c r="B1702" s="61"/>
    </row>
    <row r="1703" spans="1:2">
      <c r="A1703" s="24"/>
      <c r="B1703" s="61"/>
    </row>
    <row r="1704" spans="1:2">
      <c r="A1704" s="24"/>
      <c r="B1704" s="61"/>
    </row>
    <row r="1705" spans="1:2">
      <c r="A1705" s="24"/>
      <c r="B1705" s="61"/>
    </row>
    <row r="1706" spans="1:2">
      <c r="A1706" s="24"/>
      <c r="B1706" s="61"/>
    </row>
    <row r="1707" spans="1:2">
      <c r="A1707" s="24"/>
      <c r="B1707" s="61"/>
    </row>
    <row r="1708" spans="1:2">
      <c r="A1708" s="24"/>
      <c r="B1708" s="61"/>
    </row>
    <row r="1709" spans="1:2">
      <c r="A1709" s="24"/>
      <c r="B1709" s="61"/>
    </row>
    <row r="1710" spans="1:2">
      <c r="A1710" s="24"/>
      <c r="B1710" s="61"/>
    </row>
    <row r="1711" spans="1:2">
      <c r="A1711" s="24"/>
      <c r="B1711" s="61"/>
    </row>
    <row r="1712" spans="1:2">
      <c r="A1712" s="24"/>
      <c r="B1712" s="61"/>
    </row>
    <row r="1713" spans="1:2">
      <c r="A1713" s="24"/>
      <c r="B1713" s="61"/>
    </row>
    <row r="1714" spans="1:2">
      <c r="A1714" s="24"/>
      <c r="B1714" s="61"/>
    </row>
    <row r="1715" spans="1:2">
      <c r="A1715" s="24"/>
      <c r="B1715" s="61"/>
    </row>
    <row r="1716" spans="1:2">
      <c r="A1716" s="24"/>
      <c r="B1716" s="61"/>
    </row>
    <row r="1717" spans="1:2">
      <c r="A1717" s="24"/>
      <c r="B1717" s="61"/>
    </row>
    <row r="1718" spans="1:2">
      <c r="A1718" s="24"/>
      <c r="B1718" s="61"/>
    </row>
    <row r="1719" spans="1:2">
      <c r="A1719" s="24"/>
      <c r="B1719" s="61"/>
    </row>
    <row r="1720" spans="1:2">
      <c r="A1720" s="24"/>
      <c r="B1720" s="61"/>
    </row>
    <row r="1721" spans="1:2">
      <c r="A1721" s="24"/>
      <c r="B1721" s="61"/>
    </row>
    <row r="1722" spans="1:2">
      <c r="A1722" s="24"/>
      <c r="B1722" s="61"/>
    </row>
    <row r="1723" spans="1:2">
      <c r="A1723" s="24"/>
      <c r="B1723" s="61"/>
    </row>
    <row r="1724" spans="1:2">
      <c r="A1724" s="24"/>
      <c r="B1724" s="61"/>
    </row>
    <row r="1725" spans="1:2">
      <c r="A1725" s="24"/>
      <c r="B1725" s="61"/>
    </row>
    <row r="1726" spans="1:2">
      <c r="A1726" s="24"/>
      <c r="B1726" s="61"/>
    </row>
    <row r="1727" spans="1:2">
      <c r="A1727" s="24"/>
      <c r="B1727" s="61"/>
    </row>
    <row r="1728" spans="1:2">
      <c r="A1728" s="24"/>
      <c r="B1728" s="61"/>
    </row>
    <row r="1729" spans="1:2">
      <c r="A1729" s="24"/>
      <c r="B1729" s="61"/>
    </row>
    <row r="1730" spans="1:2">
      <c r="A1730" s="24"/>
      <c r="B1730" s="61"/>
    </row>
    <row r="1731" spans="1:2">
      <c r="A1731" s="24"/>
      <c r="B1731" s="61"/>
    </row>
    <row r="1732" spans="1:2">
      <c r="A1732" s="24"/>
      <c r="B1732" s="61"/>
    </row>
    <row r="1733" spans="1:2">
      <c r="A1733" s="24"/>
      <c r="B1733" s="61"/>
    </row>
    <row r="1734" spans="1:2">
      <c r="A1734" s="24"/>
      <c r="B1734" s="61"/>
    </row>
    <row r="1735" spans="1:2">
      <c r="A1735" s="24"/>
      <c r="B1735" s="61"/>
    </row>
    <row r="1736" spans="1:2">
      <c r="A1736" s="24"/>
      <c r="B1736" s="61"/>
    </row>
    <row r="1737" spans="1:2">
      <c r="A1737" s="24"/>
      <c r="B1737" s="61"/>
    </row>
    <row r="1738" spans="1:2">
      <c r="A1738" s="24"/>
      <c r="B1738" s="61"/>
    </row>
    <row r="1739" spans="1:2">
      <c r="A1739" s="24"/>
      <c r="B1739" s="61"/>
    </row>
    <row r="1740" spans="1:2">
      <c r="A1740" s="24"/>
      <c r="B1740" s="61"/>
    </row>
    <row r="1741" spans="1:2">
      <c r="A1741" s="24"/>
      <c r="B1741" s="61"/>
    </row>
    <row r="1742" spans="1:2">
      <c r="A1742" s="24"/>
      <c r="B1742" s="61"/>
    </row>
    <row r="1743" spans="1:2">
      <c r="A1743" s="24"/>
      <c r="B1743" s="61"/>
    </row>
    <row r="1744" spans="1:2">
      <c r="A1744" s="24"/>
      <c r="B1744" s="61"/>
    </row>
    <row r="1745" spans="1:2">
      <c r="A1745" s="24"/>
      <c r="B1745" s="61"/>
    </row>
    <row r="1746" spans="1:2">
      <c r="A1746" s="24"/>
      <c r="B1746" s="61"/>
    </row>
    <row r="1747" spans="1:2">
      <c r="A1747" s="24"/>
      <c r="B1747" s="61"/>
    </row>
    <row r="1748" spans="1:2">
      <c r="A1748" s="24"/>
      <c r="B1748" s="61"/>
    </row>
    <row r="1749" spans="1:2">
      <c r="A1749" s="24"/>
      <c r="B1749" s="61"/>
    </row>
    <row r="1750" spans="1:2">
      <c r="A1750" s="24"/>
      <c r="B1750" s="61"/>
    </row>
    <row r="1751" spans="1:2">
      <c r="A1751" s="24"/>
      <c r="B1751" s="61"/>
    </row>
    <row r="1752" spans="1:2">
      <c r="A1752" s="24"/>
      <c r="B1752" s="61"/>
    </row>
    <row r="1753" spans="1:2">
      <c r="A1753" s="24"/>
      <c r="B1753" s="61"/>
    </row>
    <row r="1754" spans="1:2">
      <c r="A1754" s="24"/>
      <c r="B1754" s="61"/>
    </row>
    <row r="1755" spans="1:2">
      <c r="A1755" s="24"/>
      <c r="B1755" s="61"/>
    </row>
    <row r="1756" spans="1:2">
      <c r="A1756" s="24"/>
      <c r="B1756" s="61"/>
    </row>
    <row r="1757" spans="1:2">
      <c r="A1757" s="24"/>
      <c r="B1757" s="61"/>
    </row>
    <row r="1758" spans="1:2">
      <c r="A1758" s="24"/>
      <c r="B1758" s="61"/>
    </row>
    <row r="1759" spans="1:2">
      <c r="A1759" s="24"/>
      <c r="B1759" s="61"/>
    </row>
    <row r="1760" spans="1:2">
      <c r="A1760" s="24"/>
      <c r="B1760" s="61"/>
    </row>
    <row r="1761" spans="1:2">
      <c r="A1761" s="24"/>
      <c r="B1761" s="61"/>
    </row>
    <row r="1762" spans="1:2">
      <c r="A1762" s="24"/>
      <c r="B1762" s="61"/>
    </row>
    <row r="1763" spans="1:2">
      <c r="A1763" s="24"/>
      <c r="B1763" s="61"/>
    </row>
    <row r="1764" spans="1:2">
      <c r="A1764" s="24"/>
      <c r="B1764" s="61"/>
    </row>
    <row r="1765" spans="1:2">
      <c r="A1765" s="24"/>
      <c r="B1765" s="61"/>
    </row>
    <row r="1766" spans="1:2">
      <c r="A1766" s="24"/>
      <c r="B1766" s="61"/>
    </row>
    <row r="1767" spans="1:2">
      <c r="A1767" s="24"/>
      <c r="B1767" s="61"/>
    </row>
    <row r="1768" spans="1:2">
      <c r="A1768" s="24"/>
      <c r="B1768" s="61"/>
    </row>
    <row r="1769" spans="1:2">
      <c r="A1769" s="24"/>
      <c r="B1769" s="61"/>
    </row>
    <row r="1770" spans="1:2">
      <c r="A1770" s="24"/>
      <c r="B1770" s="61"/>
    </row>
    <row r="1771" spans="1:2">
      <c r="A1771" s="24"/>
      <c r="B1771" s="61"/>
    </row>
    <row r="1772" spans="1:2">
      <c r="A1772" s="24"/>
      <c r="B1772" s="61"/>
    </row>
    <row r="1773" spans="1:2">
      <c r="A1773" s="24"/>
      <c r="B1773" s="61"/>
    </row>
    <row r="1774" spans="1:2">
      <c r="A1774" s="24"/>
      <c r="B1774" s="61"/>
    </row>
    <row r="1775" spans="1:2">
      <c r="A1775" s="24"/>
      <c r="B1775" s="61"/>
    </row>
    <row r="1776" spans="1:2">
      <c r="A1776" s="24"/>
      <c r="B1776" s="61"/>
    </row>
    <row r="1777" spans="1:2">
      <c r="A1777" s="24"/>
      <c r="B1777" s="61"/>
    </row>
    <row r="1778" spans="1:2">
      <c r="A1778" s="24"/>
      <c r="B1778" s="61"/>
    </row>
    <row r="1779" spans="1:2">
      <c r="A1779" s="24"/>
      <c r="B1779" s="61"/>
    </row>
    <row r="1780" spans="1:2">
      <c r="A1780" s="24"/>
      <c r="B1780" s="61"/>
    </row>
    <row r="1781" spans="1:2">
      <c r="A1781" s="24"/>
      <c r="B1781" s="61"/>
    </row>
    <row r="1782" spans="1:2">
      <c r="A1782" s="24"/>
      <c r="B1782" s="61"/>
    </row>
    <row r="1783" spans="1:2">
      <c r="A1783" s="24"/>
      <c r="B1783" s="61"/>
    </row>
    <row r="1784" spans="1:2">
      <c r="A1784" s="24"/>
      <c r="B1784" s="61"/>
    </row>
    <row r="1785" spans="1:2">
      <c r="A1785" s="24"/>
      <c r="B1785" s="61"/>
    </row>
    <row r="1786" spans="1:2">
      <c r="A1786" s="24"/>
      <c r="B1786" s="61"/>
    </row>
    <row r="1787" spans="1:2">
      <c r="A1787" s="24"/>
      <c r="B1787" s="61"/>
    </row>
    <row r="1788" spans="1:2">
      <c r="A1788" s="24"/>
      <c r="B1788" s="61"/>
    </row>
    <row r="1789" spans="1:2">
      <c r="A1789" s="24"/>
      <c r="B1789" s="61"/>
    </row>
    <row r="1790" spans="1:2">
      <c r="A1790" s="24"/>
      <c r="B1790" s="61"/>
    </row>
    <row r="1791" spans="1:2">
      <c r="A1791" s="24"/>
      <c r="B1791" s="61"/>
    </row>
    <row r="1792" spans="1:2">
      <c r="A1792" s="24"/>
      <c r="B1792" s="61"/>
    </row>
    <row r="1793" spans="1:2">
      <c r="A1793" s="24"/>
      <c r="B1793" s="61"/>
    </row>
    <row r="1794" spans="1:2">
      <c r="A1794" s="24"/>
      <c r="B1794" s="61"/>
    </row>
    <row r="1795" spans="1:2">
      <c r="A1795" s="24"/>
      <c r="B1795" s="61"/>
    </row>
    <row r="1796" spans="1:2">
      <c r="A1796" s="24"/>
      <c r="B1796" s="61"/>
    </row>
    <row r="1797" spans="1:2">
      <c r="A1797" s="24"/>
      <c r="B1797" s="61"/>
    </row>
    <row r="1798" spans="1:2">
      <c r="A1798" s="24"/>
      <c r="B1798" s="61"/>
    </row>
    <row r="1799" spans="1:2">
      <c r="A1799" s="24"/>
      <c r="B1799" s="61"/>
    </row>
    <row r="1800" spans="1:2">
      <c r="A1800" s="24"/>
      <c r="B1800" s="61"/>
    </row>
    <row r="1801" spans="1:2">
      <c r="A1801" s="24"/>
      <c r="B1801" s="61"/>
    </row>
    <row r="1802" spans="1:2">
      <c r="A1802" s="24"/>
      <c r="B1802" s="61"/>
    </row>
    <row r="1803" spans="1:2">
      <c r="A1803" s="24"/>
      <c r="B1803" s="61"/>
    </row>
    <row r="1804" spans="1:2">
      <c r="A1804" s="24"/>
      <c r="B1804" s="61"/>
    </row>
    <row r="1805" spans="1:2">
      <c r="A1805" s="24"/>
      <c r="B1805" s="61"/>
    </row>
    <row r="1806" spans="1:2">
      <c r="A1806" s="24"/>
      <c r="B1806" s="61"/>
    </row>
    <row r="1807" spans="1:2">
      <c r="A1807" s="24"/>
      <c r="B1807" s="61"/>
    </row>
    <row r="1808" spans="1:2">
      <c r="A1808" s="24"/>
      <c r="B1808" s="61"/>
    </row>
    <row r="1809" spans="1:2">
      <c r="A1809" s="24"/>
      <c r="B1809" s="61"/>
    </row>
    <row r="1810" spans="1:2">
      <c r="A1810" s="24"/>
      <c r="B1810" s="61"/>
    </row>
    <row r="1811" spans="1:2">
      <c r="A1811" s="24"/>
      <c r="B1811" s="61"/>
    </row>
    <row r="1812" spans="1:2">
      <c r="A1812" s="24"/>
      <c r="B1812" s="61"/>
    </row>
    <row r="1813" spans="1:2">
      <c r="A1813" s="24"/>
      <c r="B1813" s="61"/>
    </row>
    <row r="1814" spans="1:2">
      <c r="A1814" s="24"/>
      <c r="B1814" s="61"/>
    </row>
    <row r="1815" spans="1:2">
      <c r="A1815" s="24"/>
      <c r="B1815" s="61"/>
    </row>
    <row r="1816" spans="1:2">
      <c r="A1816" s="24"/>
      <c r="B1816" s="61"/>
    </row>
    <row r="1817" spans="1:2">
      <c r="A1817" s="24"/>
      <c r="B1817" s="61"/>
    </row>
    <row r="1818" spans="1:2">
      <c r="A1818" s="24"/>
      <c r="B1818" s="61"/>
    </row>
    <row r="1819" spans="1:2">
      <c r="A1819" s="24"/>
      <c r="B1819" s="61"/>
    </row>
    <row r="1820" spans="1:2">
      <c r="A1820" s="24"/>
      <c r="B1820" s="61"/>
    </row>
    <row r="1821" spans="1:2">
      <c r="A1821" s="24"/>
      <c r="B1821" s="61"/>
    </row>
    <row r="1822" spans="1:2">
      <c r="A1822" s="24"/>
      <c r="B1822" s="61"/>
    </row>
    <row r="1823" spans="1:2">
      <c r="A1823" s="24"/>
      <c r="B1823" s="61"/>
    </row>
    <row r="1824" spans="1:2">
      <c r="A1824" s="24"/>
      <c r="B1824" s="61"/>
    </row>
    <row r="1825" spans="1:2">
      <c r="A1825" s="24"/>
      <c r="B1825" s="61"/>
    </row>
    <row r="1826" spans="1:2">
      <c r="A1826" s="24"/>
      <c r="B1826" s="61"/>
    </row>
    <row r="1827" spans="1:2">
      <c r="A1827" s="24"/>
      <c r="B1827" s="61"/>
    </row>
    <row r="1828" spans="1:2">
      <c r="A1828" s="24"/>
      <c r="B1828" s="61"/>
    </row>
    <row r="1829" spans="1:2">
      <c r="A1829" s="24"/>
      <c r="B1829" s="61"/>
    </row>
    <row r="1830" spans="1:2">
      <c r="A1830" s="24"/>
      <c r="B1830" s="61"/>
    </row>
    <row r="1831" spans="1:2">
      <c r="A1831" s="24"/>
      <c r="B1831" s="61"/>
    </row>
    <row r="1832" spans="1:2">
      <c r="A1832" s="24"/>
      <c r="B1832" s="61"/>
    </row>
    <row r="1833" spans="1:2">
      <c r="A1833" s="24"/>
      <c r="B1833" s="61"/>
    </row>
    <row r="1834" spans="1:2">
      <c r="A1834" s="24"/>
      <c r="B1834" s="61"/>
    </row>
    <row r="1835" spans="1:2">
      <c r="A1835" s="24"/>
      <c r="B1835" s="61"/>
    </row>
    <row r="1836" spans="1:2">
      <c r="A1836" s="24"/>
      <c r="B1836" s="61"/>
    </row>
    <row r="1837" spans="1:2">
      <c r="A1837" s="24"/>
      <c r="B1837" s="61"/>
    </row>
    <row r="1838" spans="1:2">
      <c r="A1838" s="24"/>
      <c r="B1838" s="61"/>
    </row>
    <row r="1839" spans="1:2">
      <c r="A1839" s="24"/>
      <c r="B1839" s="61"/>
    </row>
    <row r="1840" spans="1:2">
      <c r="A1840" s="24"/>
      <c r="B1840" s="61"/>
    </row>
    <row r="1841" spans="1:2">
      <c r="A1841" s="24"/>
      <c r="B1841" s="61"/>
    </row>
    <row r="1842" spans="1:2">
      <c r="A1842" s="24"/>
      <c r="B1842" s="61"/>
    </row>
    <row r="1843" spans="1:2">
      <c r="A1843" s="24"/>
      <c r="B1843" s="61"/>
    </row>
    <row r="1844" spans="1:2">
      <c r="A1844" s="24"/>
      <c r="B1844" s="61"/>
    </row>
    <row r="1845" spans="1:2">
      <c r="A1845" s="24"/>
      <c r="B1845" s="61"/>
    </row>
    <row r="1846" spans="1:2">
      <c r="A1846" s="24"/>
      <c r="B1846" s="61"/>
    </row>
    <row r="1847" spans="1:2">
      <c r="A1847" s="24"/>
      <c r="B1847" s="61"/>
    </row>
    <row r="1848" spans="1:2">
      <c r="A1848" s="24"/>
      <c r="B1848" s="61"/>
    </row>
    <row r="1849" spans="1:2">
      <c r="A1849" s="24"/>
      <c r="B1849" s="61"/>
    </row>
    <row r="1850" spans="1:2">
      <c r="A1850" s="24"/>
      <c r="B1850" s="61"/>
    </row>
    <row r="1851" spans="1:2">
      <c r="A1851" s="24"/>
      <c r="B1851" s="61"/>
    </row>
    <row r="1852" spans="1:2">
      <c r="A1852" s="24"/>
      <c r="B1852" s="61"/>
    </row>
    <row r="1853" spans="1:2">
      <c r="A1853" s="24"/>
      <c r="B1853" s="61"/>
    </row>
    <row r="1854" spans="1:2">
      <c r="A1854" s="24"/>
      <c r="B1854" s="61"/>
    </row>
    <row r="1855" spans="1:2">
      <c r="A1855" s="24"/>
      <c r="B1855" s="61"/>
    </row>
    <row r="1856" spans="1:2">
      <c r="A1856" s="24"/>
      <c r="B1856" s="61"/>
    </row>
    <row r="1857" spans="1:2">
      <c r="A1857" s="24"/>
      <c r="B1857" s="61"/>
    </row>
    <row r="1858" spans="1:2">
      <c r="A1858" s="24"/>
      <c r="B1858" s="61"/>
    </row>
    <row r="1859" spans="1:2">
      <c r="A1859" s="24"/>
      <c r="B1859" s="61"/>
    </row>
    <row r="1860" spans="1:2">
      <c r="A1860" s="24"/>
      <c r="B1860" s="61"/>
    </row>
    <row r="1861" spans="1:2">
      <c r="A1861" s="24"/>
      <c r="B1861" s="61"/>
    </row>
    <row r="1862" spans="1:2">
      <c r="A1862" s="24"/>
      <c r="B1862" s="61"/>
    </row>
    <row r="1863" spans="1:2">
      <c r="A1863" s="24"/>
      <c r="B1863" s="61"/>
    </row>
    <row r="1864" spans="1:2">
      <c r="A1864" s="24"/>
      <c r="B1864" s="61"/>
    </row>
    <row r="1865" spans="1:2">
      <c r="A1865" s="24"/>
      <c r="B1865" s="61"/>
    </row>
    <row r="1866" spans="1:2">
      <c r="A1866" s="24"/>
      <c r="B1866" s="61"/>
    </row>
    <row r="1867" spans="1:2">
      <c r="A1867" s="24"/>
      <c r="B1867" s="61"/>
    </row>
    <row r="1868" spans="1:2">
      <c r="A1868" s="24"/>
      <c r="B1868" s="61"/>
    </row>
    <row r="1869" spans="1:2">
      <c r="A1869" s="24"/>
      <c r="B1869" s="61"/>
    </row>
    <row r="1870" spans="1:2">
      <c r="A1870" s="24"/>
      <c r="B1870" s="61"/>
    </row>
    <row r="1871" spans="1:2">
      <c r="A1871" s="24"/>
      <c r="B1871" s="61"/>
    </row>
    <row r="1872" spans="1:2">
      <c r="A1872" s="24"/>
      <c r="B1872" s="61"/>
    </row>
    <row r="1873" spans="1:2">
      <c r="A1873" s="24"/>
      <c r="B1873" s="61"/>
    </row>
    <row r="1874" spans="1:2">
      <c r="A1874" s="24"/>
      <c r="B1874" s="61"/>
    </row>
    <row r="1875" spans="1:2">
      <c r="A1875" s="24"/>
      <c r="B1875" s="61"/>
    </row>
    <row r="1876" spans="1:2">
      <c r="A1876" s="24"/>
      <c r="B1876" s="61"/>
    </row>
    <row r="1877" spans="1:2">
      <c r="A1877" s="24"/>
      <c r="B1877" s="61"/>
    </row>
    <row r="1878" spans="1:2">
      <c r="A1878" s="24"/>
      <c r="B1878" s="61"/>
    </row>
    <row r="1879" spans="1:2">
      <c r="A1879" s="24"/>
      <c r="B1879" s="61"/>
    </row>
    <row r="1880" spans="1:2">
      <c r="A1880" s="24"/>
      <c r="B1880" s="61"/>
    </row>
    <row r="1881" spans="1:2">
      <c r="A1881" s="24"/>
      <c r="B1881" s="61"/>
    </row>
    <row r="1882" spans="1:2">
      <c r="A1882" s="24"/>
      <c r="B1882" s="61"/>
    </row>
    <row r="1883" spans="1:2">
      <c r="A1883" s="24"/>
      <c r="B1883" s="61"/>
    </row>
    <row r="1884" spans="1:2">
      <c r="A1884" s="24"/>
      <c r="B1884" s="61"/>
    </row>
    <row r="1885" spans="1:2">
      <c r="A1885" s="24"/>
      <c r="B1885" s="61"/>
    </row>
    <row r="1886" spans="1:2">
      <c r="A1886" s="24"/>
      <c r="B1886" s="61"/>
    </row>
    <row r="1887" spans="1:2">
      <c r="A1887" s="24"/>
      <c r="B1887" s="61"/>
    </row>
    <row r="1888" spans="1:2">
      <c r="A1888" s="24"/>
      <c r="B1888" s="61"/>
    </row>
    <row r="1889" spans="1:2">
      <c r="A1889" s="24"/>
      <c r="B1889" s="61"/>
    </row>
    <row r="1890" spans="1:2">
      <c r="A1890" s="24"/>
      <c r="B1890" s="61"/>
    </row>
    <row r="1891" spans="1:2">
      <c r="A1891" s="24"/>
      <c r="B1891" s="61"/>
    </row>
    <row r="1892" spans="1:2">
      <c r="A1892" s="24"/>
      <c r="B1892" s="61"/>
    </row>
    <row r="1893" spans="1:2">
      <c r="A1893" s="24"/>
      <c r="B1893" s="61"/>
    </row>
    <row r="1894" spans="1:2">
      <c r="A1894" s="24"/>
      <c r="B1894" s="61"/>
    </row>
    <row r="1895" spans="1:2">
      <c r="A1895" s="24"/>
      <c r="B1895" s="61"/>
    </row>
    <row r="1896" spans="1:2">
      <c r="A1896" s="24"/>
      <c r="B1896" s="61"/>
    </row>
    <row r="1897" spans="1:2">
      <c r="A1897" s="24"/>
      <c r="B1897" s="61"/>
    </row>
    <row r="1898" spans="1:2">
      <c r="A1898" s="24"/>
      <c r="B1898" s="61"/>
    </row>
    <row r="1899" spans="1:2">
      <c r="A1899" s="24"/>
      <c r="B1899" s="61"/>
    </row>
    <row r="1900" spans="1:2">
      <c r="A1900" s="24"/>
      <c r="B1900" s="61"/>
    </row>
    <row r="1901" spans="1:2">
      <c r="A1901" s="24"/>
      <c r="B1901" s="61"/>
    </row>
    <row r="1902" spans="1:2">
      <c r="A1902" s="24"/>
      <c r="B1902" s="61"/>
    </row>
    <row r="1903" spans="1:2">
      <c r="A1903" s="24"/>
      <c r="B1903" s="61"/>
    </row>
    <row r="1904" spans="1:2">
      <c r="A1904" s="24"/>
      <c r="B1904" s="61"/>
    </row>
    <row r="1905" spans="1:2">
      <c r="A1905" s="24"/>
      <c r="B1905" s="61"/>
    </row>
    <row r="1906" spans="1:2">
      <c r="A1906" s="24"/>
      <c r="B1906" s="61"/>
    </row>
    <row r="1907" spans="1:2">
      <c r="A1907" s="24"/>
      <c r="B1907" s="61"/>
    </row>
    <row r="1908" spans="1:2">
      <c r="A1908" s="24"/>
      <c r="B1908" s="61"/>
    </row>
    <row r="1909" spans="1:2">
      <c r="A1909" s="24"/>
      <c r="B1909" s="61"/>
    </row>
    <row r="1910" spans="1:2">
      <c r="A1910" s="24"/>
      <c r="B1910" s="61"/>
    </row>
    <row r="1911" spans="1:2">
      <c r="A1911" s="24"/>
      <c r="B1911" s="61"/>
    </row>
    <row r="1912" spans="1:2">
      <c r="A1912" s="24"/>
      <c r="B1912" s="61"/>
    </row>
    <row r="1913" spans="1:2">
      <c r="A1913" s="24"/>
      <c r="B1913" s="61"/>
    </row>
    <row r="1914" spans="1:2">
      <c r="A1914" s="24"/>
      <c r="B1914" s="61"/>
    </row>
    <row r="1915" spans="1:2">
      <c r="A1915" s="24"/>
      <c r="B1915" s="61"/>
    </row>
    <row r="1916" spans="1:2">
      <c r="A1916" s="24"/>
      <c r="B1916" s="61"/>
    </row>
    <row r="1917" spans="1:2">
      <c r="A1917" s="24"/>
      <c r="B1917" s="61"/>
    </row>
    <row r="1918" spans="1:2">
      <c r="A1918" s="24"/>
      <c r="B1918" s="61"/>
    </row>
    <row r="1919" spans="1:2">
      <c r="A1919" s="24"/>
      <c r="B1919" s="61"/>
    </row>
    <row r="1920" spans="1:2">
      <c r="A1920" s="24"/>
      <c r="B1920" s="61"/>
    </row>
    <row r="1921" spans="1:2">
      <c r="A1921" s="24"/>
      <c r="B1921" s="61"/>
    </row>
    <row r="1922" spans="1:2">
      <c r="A1922" s="24"/>
      <c r="B1922" s="61"/>
    </row>
    <row r="1923" spans="1:2">
      <c r="A1923" s="24"/>
    </row>
    <row r="1924" spans="1:2">
      <c r="A1924" s="24"/>
    </row>
    <row r="1925" spans="1:2">
      <c r="A1925" s="24"/>
    </row>
    <row r="1926" spans="1:2">
      <c r="A1926" s="24"/>
    </row>
    <row r="1927" spans="1:2">
      <c r="A1927" s="24"/>
    </row>
    <row r="1928" spans="1:2">
      <c r="A1928" s="24"/>
    </row>
    <row r="1929" spans="1:2">
      <c r="A1929" s="24"/>
    </row>
    <row r="1930" spans="1:2">
      <c r="A1930" s="24"/>
    </row>
    <row r="1931" spans="1:2">
      <c r="A1931" s="24"/>
    </row>
    <row r="1932" spans="1:2">
      <c r="A1932" s="24"/>
    </row>
    <row r="1933" spans="1:2">
      <c r="A1933" s="24"/>
    </row>
    <row r="1934" spans="1:2">
      <c r="A1934" s="24"/>
    </row>
    <row r="1935" spans="1:2">
      <c r="A1935" s="24"/>
    </row>
    <row r="1936" spans="1:2">
      <c r="A1936" s="24"/>
    </row>
    <row r="1937" spans="1:1">
      <c r="A1937" s="24"/>
    </row>
    <row r="1938" spans="1:1">
      <c r="A1938" s="24"/>
    </row>
    <row r="1939" spans="1:1">
      <c r="A1939" s="24"/>
    </row>
    <row r="1940" spans="1:1">
      <c r="A1940" s="24"/>
    </row>
    <row r="1941" spans="1:1">
      <c r="A1941" s="24"/>
    </row>
    <row r="1942" spans="1:1">
      <c r="A1942" s="24"/>
    </row>
    <row r="1943" spans="1:1">
      <c r="A1943" s="24"/>
    </row>
    <row r="1944" spans="1:1">
      <c r="A1944" s="24"/>
    </row>
    <row r="1945" spans="1:1">
      <c r="A1945" s="24"/>
    </row>
    <row r="1946" spans="1:1">
      <c r="A1946" s="24"/>
    </row>
    <row r="1947" spans="1:1">
      <c r="A1947" s="24"/>
    </row>
    <row r="1948" spans="1:1">
      <c r="A1948" s="24"/>
    </row>
    <row r="1949" spans="1:1">
      <c r="A1949" s="24"/>
    </row>
    <row r="1950" spans="1:1">
      <c r="A1950" s="24"/>
    </row>
    <row r="1951" spans="1:1">
      <c r="A1951" s="24"/>
    </row>
    <row r="1952" spans="1:1">
      <c r="A1952" s="24"/>
    </row>
    <row r="1953" spans="1:1">
      <c r="A1953" s="24"/>
    </row>
    <row r="1954" spans="1:1">
      <c r="A1954" s="24"/>
    </row>
    <row r="1955" spans="1:1">
      <c r="A1955" s="24"/>
    </row>
    <row r="1956" spans="1:1">
      <c r="A1956" s="24"/>
    </row>
    <row r="1957" spans="1:1">
      <c r="A1957" s="24"/>
    </row>
    <row r="1958" spans="1:1">
      <c r="A1958" s="24"/>
    </row>
    <row r="1959" spans="1:1">
      <c r="A1959" s="24"/>
    </row>
    <row r="1960" spans="1:1">
      <c r="A1960" s="24"/>
    </row>
    <row r="1961" spans="1:1">
      <c r="A1961" s="24"/>
    </row>
    <row r="1962" spans="1:1">
      <c r="A1962" s="24"/>
    </row>
    <row r="1963" spans="1:1">
      <c r="A1963" s="24"/>
    </row>
    <row r="1964" spans="1:1">
      <c r="A1964" s="24"/>
    </row>
    <row r="1965" spans="1:1">
      <c r="A1965" s="24"/>
    </row>
    <row r="1966" spans="1:1">
      <c r="A1966" s="24"/>
    </row>
    <row r="1967" spans="1:1">
      <c r="A1967" s="24"/>
    </row>
    <row r="1968" spans="1:1">
      <c r="A1968" s="24"/>
    </row>
    <row r="1969" spans="1:1">
      <c r="A1969" s="24"/>
    </row>
    <row r="1970" spans="1:1">
      <c r="A1970" s="24"/>
    </row>
    <row r="1971" spans="1:1">
      <c r="A1971" s="24"/>
    </row>
    <row r="1972" spans="1:1">
      <c r="A1972" s="24"/>
    </row>
    <row r="1973" spans="1:1">
      <c r="A1973" s="24"/>
    </row>
    <row r="1974" spans="1:1">
      <c r="A1974" s="24"/>
    </row>
    <row r="1975" spans="1:1">
      <c r="A1975" s="24"/>
    </row>
    <row r="1976" spans="1:1">
      <c r="A1976" s="24"/>
    </row>
    <row r="1977" spans="1:1">
      <c r="A1977" s="24"/>
    </row>
    <row r="1978" spans="1:1">
      <c r="A1978" s="24"/>
    </row>
    <row r="1979" spans="1:1">
      <c r="A1979" s="24"/>
    </row>
    <row r="1980" spans="1:1">
      <c r="A1980" s="24"/>
    </row>
    <row r="1981" spans="1:1">
      <c r="A1981" s="24"/>
    </row>
    <row r="1982" spans="1:1">
      <c r="A1982" s="24"/>
    </row>
    <row r="1983" spans="1:1">
      <c r="A1983" s="24"/>
    </row>
    <row r="1984" spans="1:1">
      <c r="A1984" s="24"/>
    </row>
    <row r="1985" spans="1:1">
      <c r="A1985" s="24"/>
    </row>
    <row r="1986" spans="1:1">
      <c r="A1986" s="24"/>
    </row>
    <row r="1987" spans="1:1">
      <c r="A1987" s="24"/>
    </row>
    <row r="1988" spans="1:1">
      <c r="A1988" s="24"/>
    </row>
    <row r="1989" spans="1:1">
      <c r="A1989" s="24"/>
    </row>
    <row r="1990" spans="1:1">
      <c r="A1990" s="24"/>
    </row>
    <row r="1991" spans="1:1">
      <c r="A1991" s="24"/>
    </row>
    <row r="1992" spans="1:1">
      <c r="A1992" s="24"/>
    </row>
    <row r="1993" spans="1:1">
      <c r="A1993" s="24"/>
    </row>
    <row r="1994" spans="1:1">
      <c r="A1994" s="24"/>
    </row>
    <row r="1995" spans="1:1">
      <c r="A1995" s="24"/>
    </row>
    <row r="1996" spans="1:1">
      <c r="A1996" s="24"/>
    </row>
    <row r="1997" spans="1:1">
      <c r="A1997" s="24"/>
    </row>
    <row r="1998" spans="1:1">
      <c r="A1998" s="24"/>
    </row>
    <row r="1999" spans="1:1">
      <c r="A1999" s="24"/>
    </row>
    <row r="2000" spans="1:1">
      <c r="A2000" s="24"/>
    </row>
    <row r="2001" spans="1:1">
      <c r="A2001" s="24"/>
    </row>
    <row r="2002" spans="1:1">
      <c r="A2002" s="24"/>
    </row>
    <row r="2003" spans="1:1">
      <c r="A2003" s="24"/>
    </row>
    <row r="2004" spans="1:1">
      <c r="A2004" s="24"/>
    </row>
    <row r="2005" spans="1:1">
      <c r="A2005" s="24"/>
    </row>
    <row r="2006" spans="1:1">
      <c r="A2006" s="24"/>
    </row>
    <row r="2007" spans="1:1">
      <c r="A2007" s="24"/>
    </row>
    <row r="2008" spans="1:1">
      <c r="A2008" s="24"/>
    </row>
    <row r="2009" spans="1:1">
      <c r="A2009" s="24"/>
    </row>
    <row r="2010" spans="1:1">
      <c r="A2010" s="24"/>
    </row>
    <row r="2011" spans="1:1">
      <c r="A2011" s="24"/>
    </row>
    <row r="2012" spans="1:1">
      <c r="A2012" s="24"/>
    </row>
    <row r="2013" spans="1:1">
      <c r="A2013" s="24"/>
    </row>
    <row r="2014" spans="1:1">
      <c r="A2014" s="24"/>
    </row>
    <row r="2015" spans="1:1">
      <c r="A2015" s="24"/>
    </row>
    <row r="2016" spans="1:1">
      <c r="A2016" s="24"/>
    </row>
    <row r="2017" spans="1:1">
      <c r="A2017" s="24"/>
    </row>
    <row r="2018" spans="1:1">
      <c r="A2018" s="24"/>
    </row>
    <row r="2019" spans="1:1">
      <c r="A2019" s="24"/>
    </row>
    <row r="2020" spans="1:1">
      <c r="A2020" s="24"/>
    </row>
    <row r="2021" spans="1:1">
      <c r="A2021" s="24"/>
    </row>
    <row r="2022" spans="1:1">
      <c r="A2022" s="24"/>
    </row>
    <row r="2023" spans="1:1">
      <c r="A2023" s="24"/>
    </row>
    <row r="2024" spans="1:1">
      <c r="A2024" s="24"/>
    </row>
    <row r="2025" spans="1:1">
      <c r="A2025" s="24"/>
    </row>
    <row r="2026" spans="1:1">
      <c r="A2026" s="24"/>
    </row>
    <row r="2027" spans="1:1">
      <c r="A2027" s="24"/>
    </row>
    <row r="2028" spans="1:1">
      <c r="A2028" s="24"/>
    </row>
    <row r="2029" spans="1:1">
      <c r="A2029" s="24"/>
    </row>
    <row r="2030" spans="1:1">
      <c r="A2030" s="24"/>
    </row>
    <row r="2031" spans="1:1">
      <c r="A2031" s="24"/>
    </row>
    <row r="2032" spans="1:1">
      <c r="A2032" s="24"/>
    </row>
    <row r="2033" spans="1:1">
      <c r="A2033" s="24"/>
    </row>
    <row r="2034" spans="1:1">
      <c r="A2034" s="24"/>
    </row>
    <row r="2035" spans="1:1">
      <c r="A2035" s="24"/>
    </row>
    <row r="2036" spans="1:1">
      <c r="A2036" s="24"/>
    </row>
    <row r="2037" spans="1:1">
      <c r="A2037" s="24"/>
    </row>
    <row r="2038" spans="1:1">
      <c r="A2038" s="24"/>
    </row>
    <row r="2039" spans="1:1">
      <c r="A2039" s="24"/>
    </row>
    <row r="2040" spans="1:1">
      <c r="A2040" s="24"/>
    </row>
    <row r="2041" spans="1:1">
      <c r="A2041" s="24"/>
    </row>
    <row r="2042" spans="1:1">
      <c r="A2042" s="24"/>
    </row>
    <row r="2043" spans="1:1">
      <c r="A2043" s="24"/>
    </row>
    <row r="2044" spans="1:1">
      <c r="A2044" s="24"/>
    </row>
    <row r="2045" spans="1:1">
      <c r="A2045" s="24"/>
    </row>
    <row r="2046" spans="1:1">
      <c r="A2046" s="24"/>
    </row>
    <row r="2047" spans="1:1">
      <c r="A2047" s="24"/>
    </row>
    <row r="2048" spans="1:1">
      <c r="A2048" s="24"/>
    </row>
    <row r="2049" spans="1:1">
      <c r="A2049" s="24"/>
    </row>
    <row r="2050" spans="1:1">
      <c r="A2050" s="24"/>
    </row>
    <row r="2051" spans="1:1">
      <c r="A2051" s="24"/>
    </row>
    <row r="2052" spans="1:1">
      <c r="A2052" s="24"/>
    </row>
    <row r="2053" spans="1:1">
      <c r="A2053" s="24"/>
    </row>
    <row r="2054" spans="1:1">
      <c r="A2054" s="24"/>
    </row>
    <row r="2055" spans="1:1">
      <c r="A2055" s="24"/>
    </row>
    <row r="2056" spans="1:1">
      <c r="A2056" s="24"/>
    </row>
    <row r="2057" spans="1:1">
      <c r="A2057" s="24"/>
    </row>
    <row r="2058" spans="1:1">
      <c r="A2058" s="24"/>
    </row>
    <row r="2059" spans="1:1">
      <c r="A2059" s="24"/>
    </row>
    <row r="2060" spans="1:1">
      <c r="A2060" s="24"/>
    </row>
    <row r="2061" spans="1:1">
      <c r="A2061" s="24"/>
    </row>
    <row r="2062" spans="1:1">
      <c r="A2062" s="24"/>
    </row>
    <row r="2063" spans="1:1">
      <c r="A2063" s="24"/>
    </row>
    <row r="2064" spans="1:1">
      <c r="A2064" s="24"/>
    </row>
    <row r="2065" spans="1:1">
      <c r="A2065" s="24"/>
    </row>
    <row r="2066" spans="1:1">
      <c r="A2066" s="24"/>
    </row>
    <row r="2067" spans="1:1">
      <c r="A2067" s="24"/>
    </row>
    <row r="2068" spans="1:1">
      <c r="A2068" s="24"/>
    </row>
    <row r="2069" spans="1:1">
      <c r="A2069" s="24"/>
    </row>
    <row r="2070" spans="1:1">
      <c r="A2070" s="24"/>
    </row>
    <row r="2071" spans="1:1">
      <c r="A2071" s="24"/>
    </row>
    <row r="2072" spans="1:1">
      <c r="A2072" s="24"/>
    </row>
    <row r="2073" spans="1:1">
      <c r="A2073" s="24"/>
    </row>
    <row r="2074" spans="1:1">
      <c r="A2074" s="24"/>
    </row>
    <row r="2075" spans="1:1">
      <c r="A2075" s="24"/>
    </row>
    <row r="2076" spans="1:1">
      <c r="A2076" s="24"/>
    </row>
    <row r="2077" spans="1:1">
      <c r="A2077" s="24"/>
    </row>
    <row r="2078" spans="1:1">
      <c r="A2078" s="24"/>
    </row>
    <row r="2079" spans="1:1">
      <c r="A2079" s="24"/>
    </row>
    <row r="2080" spans="1:1">
      <c r="A2080" s="24"/>
    </row>
    <row r="2081" spans="1:1">
      <c r="A2081" s="24"/>
    </row>
    <row r="2082" spans="1:1">
      <c r="A2082" s="24"/>
    </row>
    <row r="2083" spans="1:1">
      <c r="A2083" s="24"/>
    </row>
    <row r="2084" spans="1:1">
      <c r="A2084" s="24"/>
    </row>
    <row r="2085" spans="1:1">
      <c r="A2085" s="24"/>
    </row>
    <row r="2086" spans="1:1">
      <c r="A2086" s="24"/>
    </row>
    <row r="2087" spans="1:1">
      <c r="A2087" s="24"/>
    </row>
    <row r="2088" spans="1:1">
      <c r="A2088" s="24"/>
    </row>
    <row r="2089" spans="1:1">
      <c r="A2089" s="24"/>
    </row>
    <row r="2090" spans="1:1">
      <c r="A2090" s="24"/>
    </row>
    <row r="2091" spans="1:1">
      <c r="A2091" s="24"/>
    </row>
    <row r="2092" spans="1:1">
      <c r="A2092" s="24"/>
    </row>
    <row r="2093" spans="1:1">
      <c r="A2093" s="24"/>
    </row>
    <row r="2094" spans="1:1">
      <c r="A2094" s="24"/>
    </row>
    <row r="2095" spans="1:1">
      <c r="A2095" s="24"/>
    </row>
    <row r="2096" spans="1:1">
      <c r="A2096" s="24"/>
    </row>
    <row r="2097" spans="1:1">
      <c r="A2097" s="24"/>
    </row>
    <row r="2098" spans="1:1">
      <c r="A2098" s="24"/>
    </row>
    <row r="2099" spans="1:1">
      <c r="A2099" s="24"/>
    </row>
    <row r="2100" spans="1:1">
      <c r="A2100" s="24"/>
    </row>
    <row r="2101" spans="1:1">
      <c r="A2101" s="24"/>
    </row>
    <row r="2102" spans="1:1">
      <c r="A2102" s="24"/>
    </row>
    <row r="2103" spans="1:1">
      <c r="A2103" s="24"/>
    </row>
    <row r="2104" spans="1:1">
      <c r="A2104" s="24"/>
    </row>
    <row r="2105" spans="1:1">
      <c r="A2105" s="24"/>
    </row>
    <row r="2106" spans="1:1">
      <c r="A2106" s="24"/>
    </row>
    <row r="2107" spans="1:1">
      <c r="A2107" s="24"/>
    </row>
    <row r="2108" spans="1:1">
      <c r="A2108" s="24"/>
    </row>
    <row r="2109" spans="1:1">
      <c r="A2109" s="24"/>
    </row>
    <row r="2110" spans="1:1">
      <c r="A2110" s="24"/>
    </row>
    <row r="2111" spans="1:1">
      <c r="A2111" s="24"/>
    </row>
    <row r="2112" spans="1:1">
      <c r="A2112" s="24"/>
    </row>
    <row r="2113" spans="1:1">
      <c r="A2113" s="24"/>
    </row>
    <row r="2114" spans="1:1">
      <c r="A2114" s="24"/>
    </row>
    <row r="2115" spans="1:1">
      <c r="A2115" s="24"/>
    </row>
    <row r="2116" spans="1:1">
      <c r="A2116" s="24"/>
    </row>
    <row r="2117" spans="1:1">
      <c r="A2117" s="24"/>
    </row>
    <row r="2118" spans="1:1">
      <c r="A2118" s="24"/>
    </row>
    <row r="2119" spans="1:1">
      <c r="A2119" s="24"/>
    </row>
    <row r="2120" spans="1:1">
      <c r="A2120" s="24"/>
    </row>
    <row r="2121" spans="1:1">
      <c r="A2121" s="24"/>
    </row>
    <row r="2122" spans="1:1">
      <c r="A2122" s="24"/>
    </row>
    <row r="2123" spans="1:1">
      <c r="A2123" s="24"/>
    </row>
    <row r="2124" spans="1:1">
      <c r="A2124" s="24"/>
    </row>
    <row r="2125" spans="1:1">
      <c r="A2125" s="24"/>
    </row>
    <row r="2126" spans="1:1">
      <c r="A2126" s="24"/>
    </row>
    <row r="2127" spans="1:1">
      <c r="A2127" s="24"/>
    </row>
    <row r="2128" spans="1:1">
      <c r="A2128" s="24"/>
    </row>
    <row r="2129" spans="1:1">
      <c r="A2129" s="24"/>
    </row>
    <row r="2130" spans="1:1">
      <c r="A2130" s="24"/>
    </row>
    <row r="2131" spans="1:1">
      <c r="A2131" s="24"/>
    </row>
    <row r="2132" spans="1:1">
      <c r="A2132" s="24"/>
    </row>
    <row r="2133" spans="1:1">
      <c r="A2133" s="24"/>
    </row>
    <row r="2134" spans="1:1">
      <c r="A2134" s="24"/>
    </row>
    <row r="2135" spans="1:1">
      <c r="A2135" s="24"/>
    </row>
    <row r="2136" spans="1:1">
      <c r="A2136" s="24"/>
    </row>
    <row r="2137" spans="1:1">
      <c r="A2137" s="24"/>
    </row>
    <row r="2138" spans="1:1">
      <c r="A2138" s="24"/>
    </row>
    <row r="2139" spans="1:1">
      <c r="A2139" s="24"/>
    </row>
    <row r="2140" spans="1:1">
      <c r="A2140" s="24"/>
    </row>
    <row r="2141" spans="1:1">
      <c r="A2141" s="24"/>
    </row>
    <row r="2142" spans="1:1">
      <c r="A2142" s="24"/>
    </row>
    <row r="2143" spans="1:1">
      <c r="A2143" s="24"/>
    </row>
    <row r="2144" spans="1:1">
      <c r="A2144" s="24"/>
    </row>
    <row r="2145" spans="1:1">
      <c r="A2145" s="24"/>
    </row>
    <row r="2146" spans="1:1">
      <c r="A2146" s="24"/>
    </row>
    <row r="2147" spans="1:1">
      <c r="A2147" s="24"/>
    </row>
    <row r="2148" spans="1:1">
      <c r="A2148" s="24"/>
    </row>
    <row r="2149" spans="1:1">
      <c r="A2149" s="24"/>
    </row>
    <row r="2150" spans="1:1">
      <c r="A2150" s="24"/>
    </row>
    <row r="2151" spans="1:1">
      <c r="A2151" s="24"/>
    </row>
    <row r="2152" spans="1:1">
      <c r="A2152" s="24"/>
    </row>
    <row r="2153" spans="1:1">
      <c r="A2153" s="24"/>
    </row>
    <row r="2154" spans="1:1">
      <c r="A2154" s="24"/>
    </row>
    <row r="2155" spans="1:1">
      <c r="A2155" s="24"/>
    </row>
    <row r="2156" spans="1:1">
      <c r="A2156" s="24"/>
    </row>
    <row r="2157" spans="1:1">
      <c r="A2157" s="24"/>
    </row>
    <row r="2158" spans="1:1">
      <c r="A2158" s="24"/>
    </row>
    <row r="2159" spans="1:1">
      <c r="A2159" s="24"/>
    </row>
    <row r="2160" spans="1:1">
      <c r="A2160" s="24"/>
    </row>
    <row r="2161" spans="1:1">
      <c r="A2161" s="24"/>
    </row>
    <row r="2162" spans="1:1">
      <c r="A2162" s="24"/>
    </row>
    <row r="2163" spans="1:1">
      <c r="A2163" s="24"/>
    </row>
    <row r="2164" spans="1:1">
      <c r="A2164" s="24"/>
    </row>
    <row r="2165" spans="1:1">
      <c r="A2165" s="24"/>
    </row>
    <row r="2166" spans="1:1">
      <c r="A2166" s="24"/>
    </row>
    <row r="2167" spans="1:1">
      <c r="A2167" s="24"/>
    </row>
    <row r="2168" spans="1:1">
      <c r="A2168" s="24"/>
    </row>
    <row r="2169" spans="1:1">
      <c r="A2169" s="24"/>
    </row>
    <row r="2170" spans="1:1">
      <c r="A2170" s="24"/>
    </row>
    <row r="2171" spans="1:1">
      <c r="A2171" s="24"/>
    </row>
    <row r="2172" spans="1:1">
      <c r="A2172" s="24"/>
    </row>
    <row r="2173" spans="1:1">
      <c r="A2173" s="24"/>
    </row>
    <row r="2174" spans="1:1">
      <c r="A2174" s="24"/>
    </row>
    <row r="2175" spans="1:1">
      <c r="A2175" s="24"/>
    </row>
    <row r="2176" spans="1:1">
      <c r="A2176" s="24"/>
    </row>
    <row r="2177" spans="1:1">
      <c r="A2177" s="24"/>
    </row>
    <row r="2178" spans="1:1">
      <c r="A2178" s="24"/>
    </row>
    <row r="2179" spans="1:1">
      <c r="A2179" s="24"/>
    </row>
    <row r="2180" spans="1:1">
      <c r="A2180" s="24"/>
    </row>
    <row r="2181" spans="1:1">
      <c r="A2181" s="24"/>
    </row>
    <row r="2182" spans="1:1">
      <c r="A2182" s="24"/>
    </row>
    <row r="2183" spans="1:1">
      <c r="A2183" s="24"/>
    </row>
    <row r="2184" spans="1:1">
      <c r="A2184" s="24"/>
    </row>
    <row r="2185" spans="1:1">
      <c r="A2185" s="24"/>
    </row>
    <row r="2186" spans="1:1">
      <c r="A2186" s="24"/>
    </row>
    <row r="2187" spans="1:1">
      <c r="A2187" s="24"/>
    </row>
    <row r="2188" spans="1:1">
      <c r="A2188" s="24"/>
    </row>
    <row r="2189" spans="1:1">
      <c r="A2189" s="24"/>
    </row>
    <row r="2190" spans="1:1">
      <c r="A2190" s="24"/>
    </row>
    <row r="2191" spans="1:1">
      <c r="A2191" s="24"/>
    </row>
    <row r="2192" spans="1:1">
      <c r="A2192" s="24"/>
    </row>
    <row r="2193" spans="1:1">
      <c r="A2193" s="24"/>
    </row>
    <row r="2194" spans="1:1">
      <c r="A2194" s="24"/>
    </row>
    <row r="2195" spans="1:1">
      <c r="A2195" s="24"/>
    </row>
    <row r="2196" spans="1:1">
      <c r="A2196" s="24"/>
    </row>
    <row r="2197" spans="1:1">
      <c r="A2197" s="24"/>
    </row>
    <row r="2198" spans="1:1">
      <c r="A2198" s="24"/>
    </row>
    <row r="2199" spans="1:1">
      <c r="A2199" s="24"/>
    </row>
    <row r="2200" spans="1:1">
      <c r="A2200" s="24"/>
    </row>
    <row r="2201" spans="1:1">
      <c r="A2201" s="24"/>
    </row>
    <row r="2202" spans="1:1">
      <c r="A2202" s="24"/>
    </row>
    <row r="2203" spans="1:1">
      <c r="A2203" s="24"/>
    </row>
    <row r="2204" spans="1:1">
      <c r="A2204" s="24"/>
    </row>
    <row r="2205" spans="1:1">
      <c r="A2205" s="24"/>
    </row>
    <row r="2206" spans="1:1">
      <c r="A2206" s="24"/>
    </row>
    <row r="2207" spans="1:1">
      <c r="A2207" s="24"/>
    </row>
    <row r="2208" spans="1:1">
      <c r="A2208" s="24"/>
    </row>
    <row r="2209" spans="1:1">
      <c r="A2209" s="24"/>
    </row>
    <row r="2210" spans="1:1">
      <c r="A2210" s="24"/>
    </row>
    <row r="2211" spans="1:1">
      <c r="A2211" s="24"/>
    </row>
    <row r="2212" spans="1:1">
      <c r="A2212" s="24"/>
    </row>
    <row r="2213" spans="1:1">
      <c r="A2213" s="24"/>
    </row>
    <row r="2214" spans="1:1">
      <c r="A2214" s="24"/>
    </row>
    <row r="2215" spans="1:1">
      <c r="A2215" s="24"/>
    </row>
    <row r="2216" spans="1:1">
      <c r="A2216" s="24"/>
    </row>
    <row r="2217" spans="1:1">
      <c r="A2217" s="24"/>
    </row>
    <row r="2218" spans="1:1">
      <c r="A2218" s="24"/>
    </row>
    <row r="2219" spans="1:1">
      <c r="A2219" s="24"/>
    </row>
    <row r="2220" spans="1:1">
      <c r="A2220" s="24"/>
    </row>
    <row r="2221" spans="1:1">
      <c r="A2221" s="24"/>
    </row>
    <row r="2222" spans="1:1">
      <c r="A2222" s="24"/>
    </row>
    <row r="2223" spans="1:1">
      <c r="A2223" s="24"/>
    </row>
    <row r="2224" spans="1:1">
      <c r="A2224" s="24"/>
    </row>
    <row r="2225" spans="1:1">
      <c r="A2225" s="24"/>
    </row>
    <row r="2226" spans="1:1">
      <c r="A2226" s="24"/>
    </row>
    <row r="2227" spans="1:1">
      <c r="A2227" s="24"/>
    </row>
    <row r="2228" spans="1:1">
      <c r="A2228" s="24"/>
    </row>
    <row r="2229" spans="1:1">
      <c r="A2229" s="24"/>
    </row>
    <row r="2230" spans="1:1">
      <c r="A2230" s="24"/>
    </row>
    <row r="2231" spans="1:1">
      <c r="A2231" s="24"/>
    </row>
    <row r="2232" spans="1:1">
      <c r="A2232" s="24"/>
    </row>
    <row r="2233" spans="1:1">
      <c r="A2233" s="24"/>
    </row>
    <row r="2234" spans="1:1">
      <c r="A2234" s="24"/>
    </row>
    <row r="2235" spans="1:1">
      <c r="A2235" s="24"/>
    </row>
    <row r="2236" spans="1:1">
      <c r="A2236" s="24"/>
    </row>
    <row r="2237" spans="1:1">
      <c r="A2237" s="24"/>
    </row>
    <row r="2238" spans="1:1">
      <c r="A2238" s="24"/>
    </row>
    <row r="2239" spans="1:1">
      <c r="A2239" s="24"/>
    </row>
    <row r="2240" spans="1:1">
      <c r="A2240" s="24"/>
    </row>
    <row r="2241" spans="1:1">
      <c r="A2241" s="24"/>
    </row>
    <row r="2242" spans="1:1">
      <c r="A2242" s="24"/>
    </row>
    <row r="2243" spans="1:1">
      <c r="A2243" s="24"/>
    </row>
    <row r="2244" spans="1:1">
      <c r="A2244" s="24"/>
    </row>
    <row r="2245" spans="1:1">
      <c r="A2245" s="24"/>
    </row>
    <row r="2246" spans="1:1">
      <c r="A2246" s="24"/>
    </row>
    <row r="2247" spans="1:1">
      <c r="A2247" s="24"/>
    </row>
    <row r="2248" spans="1:1">
      <c r="A2248" s="24"/>
    </row>
    <row r="2249" spans="1:1">
      <c r="A2249" s="24"/>
    </row>
    <row r="2250" spans="1:1">
      <c r="A2250" s="24"/>
    </row>
    <row r="2251" spans="1:1">
      <c r="A2251" s="24"/>
    </row>
    <row r="2252" spans="1:1">
      <c r="A2252" s="24"/>
    </row>
    <row r="2253" spans="1:1">
      <c r="A2253" s="24"/>
    </row>
    <row r="2254" spans="1:1">
      <c r="A2254" s="24"/>
    </row>
    <row r="2255" spans="1:1">
      <c r="A2255" s="24"/>
    </row>
    <row r="2256" spans="1:1">
      <c r="A2256" s="24"/>
    </row>
    <row r="2257" spans="1:1">
      <c r="A2257" s="24"/>
    </row>
    <row r="2258" spans="1:1">
      <c r="A2258" s="24"/>
    </row>
    <row r="2259" spans="1:1">
      <c r="A2259" s="24"/>
    </row>
    <row r="2260" spans="1:1">
      <c r="A2260" s="24"/>
    </row>
    <row r="2261" spans="1:1">
      <c r="A2261" s="24"/>
    </row>
    <row r="2262" spans="1:1">
      <c r="A2262" s="24"/>
    </row>
    <row r="2263" spans="1:1">
      <c r="A2263" s="24"/>
    </row>
    <row r="2264" spans="1:1">
      <c r="A2264" s="24"/>
    </row>
    <row r="2265" spans="1:1">
      <c r="A2265" s="24"/>
    </row>
    <row r="2266" spans="1:1">
      <c r="A2266" s="24"/>
    </row>
    <row r="2267" spans="1:1">
      <c r="A2267" s="24"/>
    </row>
    <row r="2268" spans="1:1">
      <c r="A2268" s="24"/>
    </row>
    <row r="2269" spans="1:1">
      <c r="A2269" s="24"/>
    </row>
    <row r="2270" spans="1:1">
      <c r="A2270" s="24"/>
    </row>
    <row r="2271" spans="1:1">
      <c r="A2271" s="24"/>
    </row>
    <row r="2272" spans="1:1">
      <c r="A2272" s="24"/>
    </row>
    <row r="2273" spans="1:1">
      <c r="A2273" s="24"/>
    </row>
    <row r="2274" spans="1:1">
      <c r="A2274" s="24"/>
    </row>
    <row r="2275" spans="1:1">
      <c r="A2275" s="24"/>
    </row>
    <row r="2276" spans="1:1">
      <c r="A2276" s="24"/>
    </row>
    <row r="2277" spans="1:1">
      <c r="A2277" s="24"/>
    </row>
    <row r="2278" spans="1:1">
      <c r="A2278" s="24"/>
    </row>
    <row r="2279" spans="1:1">
      <c r="A2279" s="24"/>
    </row>
    <row r="2280" spans="1:1">
      <c r="A2280" s="24"/>
    </row>
    <row r="2281" spans="1:1">
      <c r="A2281" s="24"/>
    </row>
    <row r="2282" spans="1:1">
      <c r="A2282" s="24"/>
    </row>
    <row r="2283" spans="1:1">
      <c r="A2283" s="24"/>
    </row>
    <row r="2284" spans="1:1">
      <c r="A2284" s="24"/>
    </row>
    <row r="2285" spans="1:1">
      <c r="A2285" s="24"/>
    </row>
    <row r="2286" spans="1:1">
      <c r="A2286" s="24"/>
    </row>
    <row r="2287" spans="1:1">
      <c r="A2287" s="24"/>
    </row>
    <row r="2288" spans="1:1">
      <c r="A2288" s="24"/>
    </row>
    <row r="2289" spans="1:1">
      <c r="A2289" s="24"/>
    </row>
    <row r="2290" spans="1:1">
      <c r="A2290" s="24"/>
    </row>
    <row r="2291" spans="1:1">
      <c r="A2291" s="24"/>
    </row>
    <row r="2292" spans="1:1">
      <c r="A2292" s="24"/>
    </row>
    <row r="2293" spans="1:1">
      <c r="A2293" s="24"/>
    </row>
    <row r="2294" spans="1:1">
      <c r="A2294" s="24"/>
    </row>
    <row r="2295" spans="1:1">
      <c r="A2295" s="24"/>
    </row>
    <row r="2296" spans="1:1">
      <c r="A2296" s="24"/>
    </row>
    <row r="2297" spans="1:1">
      <c r="A2297" s="24"/>
    </row>
    <row r="2298" spans="1:1">
      <c r="A2298" s="24"/>
    </row>
    <row r="2299" spans="1:1">
      <c r="A2299" s="24"/>
    </row>
    <row r="2300" spans="1:1">
      <c r="A2300" s="24"/>
    </row>
    <row r="2301" spans="1:1">
      <c r="A2301" s="24"/>
    </row>
    <row r="2302" spans="1:1">
      <c r="A2302" s="24"/>
    </row>
    <row r="2303" spans="1:1">
      <c r="A2303" s="24"/>
    </row>
    <row r="2304" spans="1:1">
      <c r="A2304" s="24"/>
    </row>
    <row r="2305" spans="1:1">
      <c r="A2305" s="24"/>
    </row>
    <row r="2306" spans="1:1">
      <c r="A2306" s="24"/>
    </row>
    <row r="2307" spans="1:1">
      <c r="A2307" s="24"/>
    </row>
    <row r="2308" spans="1:1">
      <c r="A2308" s="24"/>
    </row>
    <row r="2309" spans="1:1">
      <c r="A2309" s="24"/>
    </row>
    <row r="2310" spans="1:1">
      <c r="A2310" s="24"/>
    </row>
    <row r="2311" spans="1:1">
      <c r="A2311" s="24"/>
    </row>
    <row r="2312" spans="1:1">
      <c r="A2312" s="24"/>
    </row>
    <row r="2313" spans="1:1">
      <c r="A2313" s="24"/>
    </row>
    <row r="2314" spans="1:1">
      <c r="A2314" s="24"/>
    </row>
    <row r="2315" spans="1:1">
      <c r="A2315" s="24"/>
    </row>
    <row r="2316" spans="1:1">
      <c r="A2316" s="24"/>
    </row>
    <row r="2317" spans="1:1">
      <c r="A2317" s="24"/>
    </row>
    <row r="2318" spans="1:1">
      <c r="A2318" s="24"/>
    </row>
    <row r="2319" spans="1:1">
      <c r="A2319" s="24"/>
    </row>
    <row r="2320" spans="1:1">
      <c r="A2320" s="24"/>
    </row>
    <row r="2321" spans="1:1">
      <c r="A2321" s="24"/>
    </row>
    <row r="2322" spans="1:1">
      <c r="A2322" s="24"/>
    </row>
    <row r="2323" spans="1:1">
      <c r="A2323" s="24"/>
    </row>
    <row r="2324" spans="1:1">
      <c r="A2324" s="24"/>
    </row>
    <row r="2325" spans="1:1">
      <c r="A2325" s="24"/>
    </row>
    <row r="2326" spans="1:1">
      <c r="A2326" s="24"/>
    </row>
    <row r="2327" spans="1:1">
      <c r="A2327" s="24"/>
    </row>
    <row r="2328" spans="1:1">
      <c r="A2328" s="24"/>
    </row>
    <row r="2329" spans="1:1">
      <c r="A2329" s="24"/>
    </row>
    <row r="2330" spans="1:1">
      <c r="A2330" s="24"/>
    </row>
    <row r="2331" spans="1:1">
      <c r="A2331" s="24"/>
    </row>
    <row r="2332" spans="1:1">
      <c r="A2332" s="24"/>
    </row>
    <row r="2333" spans="1:1">
      <c r="A2333" s="24"/>
    </row>
    <row r="2334" spans="1:1">
      <c r="A2334" s="24"/>
    </row>
    <row r="2335" spans="1:1">
      <c r="A2335" s="24"/>
    </row>
    <row r="2336" spans="1:1">
      <c r="A2336" s="24"/>
    </row>
    <row r="2337" spans="1:1">
      <c r="A2337" s="24"/>
    </row>
    <row r="2338" spans="1:1">
      <c r="A2338" s="24"/>
    </row>
    <row r="2339" spans="1:1">
      <c r="A2339" s="24"/>
    </row>
    <row r="2340" spans="1:1">
      <c r="A2340" s="24"/>
    </row>
    <row r="2341" spans="1:1">
      <c r="A2341" s="24"/>
    </row>
    <row r="2342" spans="1:1">
      <c r="A2342" s="24"/>
    </row>
    <row r="2343" spans="1:1">
      <c r="A2343" s="24"/>
    </row>
    <row r="2344" spans="1:1">
      <c r="A2344" s="24"/>
    </row>
    <row r="2345" spans="1:1">
      <c r="A2345" s="24"/>
    </row>
    <row r="2346" spans="1:1">
      <c r="A2346" s="24"/>
    </row>
    <row r="2347" spans="1:1">
      <c r="A2347" s="24"/>
    </row>
    <row r="2348" spans="1:1">
      <c r="A2348" s="24"/>
    </row>
    <row r="2349" spans="1:1">
      <c r="A2349" s="24"/>
    </row>
    <row r="2350" spans="1:1">
      <c r="A2350" s="24"/>
    </row>
    <row r="2351" spans="1:1">
      <c r="A2351" s="24"/>
    </row>
    <row r="2352" spans="1:1">
      <c r="A2352" s="24"/>
    </row>
    <row r="2353" spans="1:1">
      <c r="A2353" s="24"/>
    </row>
    <row r="2354" spans="1:1">
      <c r="A2354" s="24"/>
    </row>
    <row r="2355" spans="1:1">
      <c r="A2355" s="24"/>
    </row>
    <row r="2356" spans="1:1">
      <c r="A2356" s="24"/>
    </row>
    <row r="2357" spans="1:1">
      <c r="A2357" s="24"/>
    </row>
    <row r="2358" spans="1:1">
      <c r="A2358" s="24"/>
    </row>
    <row r="2359" spans="1:1">
      <c r="A2359" s="24"/>
    </row>
    <row r="2360" spans="1:1">
      <c r="A2360" s="24"/>
    </row>
    <row r="2361" spans="1:1">
      <c r="A2361" s="24"/>
    </row>
    <row r="2362" spans="1:1">
      <c r="A2362" s="24"/>
    </row>
    <row r="2363" spans="1:1">
      <c r="A2363" s="24"/>
    </row>
    <row r="2364" spans="1:1">
      <c r="A2364" s="24"/>
    </row>
    <row r="2365" spans="1:1">
      <c r="A2365" s="24"/>
    </row>
    <row r="2366" spans="1:1">
      <c r="A2366" s="24"/>
    </row>
    <row r="2367" spans="1:1">
      <c r="A2367" s="24"/>
    </row>
    <row r="2368" spans="1:1">
      <c r="A2368" s="24"/>
    </row>
    <row r="2369" spans="1:1">
      <c r="A2369" s="24"/>
    </row>
    <row r="2370" spans="1:1">
      <c r="A2370" s="24"/>
    </row>
    <row r="2371" spans="1:1">
      <c r="A2371" s="24"/>
    </row>
    <row r="2372" spans="1:1">
      <c r="A2372" s="24"/>
    </row>
    <row r="2373" spans="1:1">
      <c r="A2373" s="24"/>
    </row>
    <row r="2374" spans="1:1">
      <c r="A2374" s="24"/>
    </row>
    <row r="2375" spans="1:1">
      <c r="A2375" s="24"/>
    </row>
    <row r="2376" spans="1:1">
      <c r="A2376" s="24"/>
    </row>
    <row r="2377" spans="1:1">
      <c r="A2377" s="24"/>
    </row>
    <row r="2378" spans="1:1">
      <c r="A2378" s="24"/>
    </row>
    <row r="2379" spans="1:1">
      <c r="A2379" s="24"/>
    </row>
    <row r="2380" spans="1:1">
      <c r="A2380" s="24"/>
    </row>
    <row r="2381" spans="1:1">
      <c r="A2381" s="24"/>
    </row>
    <row r="2382" spans="1:1">
      <c r="A2382" s="24"/>
    </row>
    <row r="2383" spans="1:1">
      <c r="A2383" s="24"/>
    </row>
    <row r="2384" spans="1:1">
      <c r="A2384" s="24"/>
    </row>
    <row r="2385" spans="1:1">
      <c r="A2385" s="24"/>
    </row>
    <row r="2386" spans="1:1">
      <c r="A2386" s="24"/>
    </row>
    <row r="2387" spans="1:1">
      <c r="A2387" s="24"/>
    </row>
    <row r="2388" spans="1:1">
      <c r="A2388" s="24"/>
    </row>
    <row r="2389" spans="1:1">
      <c r="A2389" s="24"/>
    </row>
    <row r="2390" spans="1:1">
      <c r="A2390" s="24"/>
    </row>
    <row r="2391" spans="1:1">
      <c r="A2391" s="24"/>
    </row>
    <row r="2392" spans="1:1">
      <c r="A2392" s="24"/>
    </row>
    <row r="2393" spans="1:1">
      <c r="A2393" s="24"/>
    </row>
    <row r="2394" spans="1:1">
      <c r="A2394" s="24"/>
    </row>
    <row r="2395" spans="1:1">
      <c r="A2395" s="24"/>
    </row>
    <row r="2396" spans="1:1">
      <c r="A2396" s="24"/>
    </row>
    <row r="2397" spans="1:1">
      <c r="A2397" s="24"/>
    </row>
    <row r="2398" spans="1:1">
      <c r="A2398" s="24"/>
    </row>
    <row r="2399" spans="1:1">
      <c r="A2399" s="24"/>
    </row>
    <row r="2400" spans="1:1">
      <c r="A2400" s="24"/>
    </row>
    <row r="2401" spans="1:1">
      <c r="A2401" s="24"/>
    </row>
    <row r="2402" spans="1:1">
      <c r="A2402" s="24"/>
    </row>
    <row r="2403" spans="1:1">
      <c r="A2403" s="24"/>
    </row>
    <row r="2404" spans="1:1">
      <c r="A2404" s="24"/>
    </row>
    <row r="2405" spans="1:1">
      <c r="A2405" s="24"/>
    </row>
    <row r="2406" spans="1:1">
      <c r="A2406" s="24"/>
    </row>
    <row r="2407" spans="1:1">
      <c r="A2407" s="24"/>
    </row>
    <row r="2408" spans="1:1">
      <c r="A2408" s="24"/>
    </row>
    <row r="2409" spans="1:1">
      <c r="A2409" s="24"/>
    </row>
    <row r="2410" spans="1:1">
      <c r="A2410" s="24"/>
    </row>
    <row r="2411" spans="1:1">
      <c r="A2411" s="24"/>
    </row>
    <row r="2412" spans="1:1">
      <c r="A2412" s="24"/>
    </row>
    <row r="2413" spans="1:1">
      <c r="A2413" s="24"/>
    </row>
    <row r="2414" spans="1:1">
      <c r="A2414" s="24"/>
    </row>
    <row r="2415" spans="1:1">
      <c r="A2415" s="24"/>
    </row>
    <row r="2416" spans="1:1">
      <c r="A2416" s="24"/>
    </row>
    <row r="2417" spans="1:1">
      <c r="A2417" s="24"/>
    </row>
    <row r="2418" spans="1:1">
      <c r="A2418" s="24"/>
    </row>
    <row r="2419" spans="1:1">
      <c r="A2419" s="24"/>
    </row>
    <row r="2420" spans="1:1">
      <c r="A2420" s="24"/>
    </row>
    <row r="2421" spans="1:1">
      <c r="A2421" s="24"/>
    </row>
    <row r="2422" spans="1:1">
      <c r="A2422" s="24"/>
    </row>
    <row r="2423" spans="1:1">
      <c r="A2423" s="24"/>
    </row>
    <row r="2424" spans="1:1">
      <c r="A2424" s="24"/>
    </row>
    <row r="2425" spans="1:1">
      <c r="A2425" s="24"/>
    </row>
    <row r="2426" spans="1:1">
      <c r="A2426" s="24"/>
    </row>
    <row r="2427" spans="1:1">
      <c r="A2427" s="24"/>
    </row>
    <row r="2428" spans="1:1">
      <c r="A2428" s="24"/>
    </row>
    <row r="2429" spans="1:1">
      <c r="A2429" s="24"/>
    </row>
    <row r="2430" spans="1:1">
      <c r="A2430" s="24"/>
    </row>
    <row r="2431" spans="1:1">
      <c r="A2431" s="24"/>
    </row>
    <row r="2432" spans="1:1">
      <c r="A2432" s="24"/>
    </row>
    <row r="2433" spans="1:1">
      <c r="A2433" s="24"/>
    </row>
    <row r="2434" spans="1:1">
      <c r="A2434" s="24"/>
    </row>
    <row r="2435" spans="1:1">
      <c r="A2435" s="24"/>
    </row>
    <row r="2436" spans="1:1">
      <c r="A2436" s="24"/>
    </row>
    <row r="2437" spans="1:1">
      <c r="A2437" s="24"/>
    </row>
    <row r="2438" spans="1:1">
      <c r="A2438" s="24"/>
    </row>
    <row r="2439" spans="1:1">
      <c r="A2439" s="24"/>
    </row>
    <row r="2440" spans="1:1">
      <c r="A2440" s="24"/>
    </row>
    <row r="2441" spans="1:1">
      <c r="A2441" s="24"/>
    </row>
    <row r="2442" spans="1:1">
      <c r="A2442" s="24"/>
    </row>
    <row r="2443" spans="1:1">
      <c r="A2443" s="24"/>
    </row>
    <row r="2444" spans="1:1">
      <c r="A2444" s="24"/>
    </row>
    <row r="2445" spans="1:1">
      <c r="A2445" s="24"/>
    </row>
    <row r="2446" spans="1:1">
      <c r="A2446" s="24"/>
    </row>
    <row r="2447" spans="1:1">
      <c r="A2447" s="24"/>
    </row>
    <row r="2448" spans="1:1">
      <c r="A2448" s="24"/>
    </row>
    <row r="2449" spans="1:1">
      <c r="A2449" s="24"/>
    </row>
    <row r="2450" spans="1:1">
      <c r="A2450" s="24"/>
    </row>
    <row r="2451" spans="1:1">
      <c r="A2451" s="24"/>
    </row>
    <row r="2452" spans="1:1">
      <c r="A2452" s="24"/>
    </row>
    <row r="2453" spans="1:1">
      <c r="A2453" s="24"/>
    </row>
    <row r="2454" spans="1:1">
      <c r="A2454" s="24"/>
    </row>
    <row r="2455" spans="1:1">
      <c r="A2455" s="24"/>
    </row>
    <row r="2456" spans="1:1">
      <c r="A2456" s="24"/>
    </row>
    <row r="2457" spans="1:1">
      <c r="A2457" s="24"/>
    </row>
    <row r="2458" spans="1:1">
      <c r="A2458" s="24"/>
    </row>
    <row r="2459" spans="1:1">
      <c r="A2459" s="24"/>
    </row>
    <row r="2460" spans="1:1">
      <c r="A2460" s="24"/>
    </row>
    <row r="2461" spans="1:1">
      <c r="A2461" s="24"/>
    </row>
    <row r="2462" spans="1:1">
      <c r="A2462" s="24"/>
    </row>
    <row r="2463" spans="1:1">
      <c r="A2463" s="24"/>
    </row>
    <row r="2464" spans="1:1">
      <c r="A2464" s="24"/>
    </row>
    <row r="2465" spans="1:1">
      <c r="A2465" s="24"/>
    </row>
    <row r="2466" spans="1:1">
      <c r="A2466" s="24"/>
    </row>
    <row r="2467" spans="1:1">
      <c r="A2467" s="24"/>
    </row>
    <row r="2468" spans="1:1">
      <c r="A2468" s="24"/>
    </row>
    <row r="2469" spans="1:1">
      <c r="A2469" s="24"/>
    </row>
    <row r="2470" spans="1:1">
      <c r="A2470" s="24"/>
    </row>
    <row r="2471" spans="1:1">
      <c r="A2471" s="24"/>
    </row>
    <row r="2472" spans="1:1">
      <c r="A2472" s="24"/>
    </row>
    <row r="2473" spans="1:1">
      <c r="A2473" s="24"/>
    </row>
    <row r="2474" spans="1:1">
      <c r="A2474" s="24"/>
    </row>
    <row r="2475" spans="1:1">
      <c r="A2475" s="24"/>
    </row>
    <row r="2476" spans="1:1">
      <c r="A2476" s="24"/>
    </row>
    <row r="2477" spans="1:1">
      <c r="A2477" s="24"/>
    </row>
    <row r="2478" spans="1:1">
      <c r="A2478" s="24"/>
    </row>
    <row r="2479" spans="1:1">
      <c r="A2479" s="24"/>
    </row>
    <row r="2480" spans="1:1">
      <c r="A2480" s="24"/>
    </row>
    <row r="2481" spans="1:1">
      <c r="A2481" s="24"/>
    </row>
    <row r="2482" spans="1:1">
      <c r="A2482" s="24"/>
    </row>
    <row r="2483" spans="1:1">
      <c r="A2483" s="24"/>
    </row>
    <row r="2484" spans="1:1">
      <c r="A2484" s="24"/>
    </row>
    <row r="2485" spans="1:1">
      <c r="A2485" s="24"/>
    </row>
    <row r="2486" spans="1:1">
      <c r="A2486" s="24"/>
    </row>
    <row r="2487" spans="1:1">
      <c r="A2487" s="24"/>
    </row>
    <row r="2488" spans="1:1">
      <c r="A2488" s="24"/>
    </row>
    <row r="2489" spans="1:1">
      <c r="A2489" s="24"/>
    </row>
    <row r="2490" spans="1:1">
      <c r="A2490" s="24"/>
    </row>
    <row r="2491" spans="1:1">
      <c r="A2491" s="24"/>
    </row>
    <row r="2492" spans="1:1">
      <c r="A2492" s="24"/>
    </row>
    <row r="2493" spans="1:1">
      <c r="A2493" s="24"/>
    </row>
    <row r="2494" spans="1:1">
      <c r="A2494" s="24"/>
    </row>
    <row r="2495" spans="1:1">
      <c r="A2495" s="24"/>
    </row>
    <row r="2496" spans="1:1">
      <c r="A2496" s="24"/>
    </row>
    <row r="2497" spans="1:1">
      <c r="A2497" s="24"/>
    </row>
    <row r="2498" spans="1:1">
      <c r="A2498" s="24"/>
    </row>
    <row r="2499" spans="1:1">
      <c r="A2499" s="24"/>
    </row>
    <row r="2500" spans="1:1">
      <c r="A2500" s="24"/>
    </row>
    <row r="2501" spans="1:1">
      <c r="A2501" s="24"/>
    </row>
    <row r="2502" spans="1:1">
      <c r="A2502" s="24"/>
    </row>
    <row r="2503" spans="1:1">
      <c r="A2503" s="24"/>
    </row>
    <row r="2504" spans="1:1">
      <c r="A2504" s="24"/>
    </row>
    <row r="2505" spans="1:1">
      <c r="A2505" s="24"/>
    </row>
    <row r="2506" spans="1:1">
      <c r="A2506" s="24"/>
    </row>
    <row r="2507" spans="1:1">
      <c r="A2507" s="24"/>
    </row>
    <row r="2508" spans="1:1">
      <c r="A2508" s="24"/>
    </row>
    <row r="2509" spans="1:1">
      <c r="A2509" s="24"/>
    </row>
    <row r="2510" spans="1:1">
      <c r="A2510" s="24"/>
    </row>
    <row r="2511" spans="1:1">
      <c r="A2511" s="24"/>
    </row>
    <row r="2512" spans="1:1">
      <c r="A2512" s="24"/>
    </row>
    <row r="2513" spans="1:1">
      <c r="A2513" s="24"/>
    </row>
    <row r="2514" spans="1:1">
      <c r="A2514" s="24"/>
    </row>
    <row r="2515" spans="1:1">
      <c r="A2515" s="24"/>
    </row>
    <row r="2516" spans="1:1">
      <c r="A2516" s="24"/>
    </row>
    <row r="2517" spans="1:1">
      <c r="A2517" s="24"/>
    </row>
    <row r="2518" spans="1:1">
      <c r="A2518" s="24"/>
    </row>
    <row r="2519" spans="1:1">
      <c r="A2519" s="24"/>
    </row>
    <row r="2520" spans="1:1">
      <c r="A2520" s="24"/>
    </row>
    <row r="2521" spans="1:1">
      <c r="A2521" s="24"/>
    </row>
    <row r="2522" spans="1:1">
      <c r="A2522" s="24"/>
    </row>
    <row r="2523" spans="1:1">
      <c r="A2523" s="24"/>
    </row>
    <row r="2524" spans="1:1">
      <c r="A2524" s="24"/>
    </row>
    <row r="2525" spans="1:1">
      <c r="A2525" s="24"/>
    </row>
    <row r="2526" spans="1:1">
      <c r="A2526" s="24"/>
    </row>
    <row r="2527" spans="1:1">
      <c r="A2527" s="24"/>
    </row>
    <row r="2528" spans="1:1">
      <c r="A2528" s="24"/>
    </row>
    <row r="2529" spans="1:1">
      <c r="A2529" s="24"/>
    </row>
    <row r="2530" spans="1:1">
      <c r="A2530" s="24"/>
    </row>
    <row r="2531" spans="1:1">
      <c r="A2531" s="24"/>
    </row>
    <row r="2532" spans="1:1">
      <c r="A2532" s="24"/>
    </row>
    <row r="2533" spans="1:1">
      <c r="A2533" s="24"/>
    </row>
    <row r="2534" spans="1:1">
      <c r="A2534" s="24"/>
    </row>
    <row r="2535" spans="1:1">
      <c r="A2535" s="24"/>
    </row>
    <row r="2536" spans="1:1">
      <c r="A2536" s="24"/>
    </row>
    <row r="2537" spans="1:1">
      <c r="A2537" s="24"/>
    </row>
    <row r="2538" spans="1:1">
      <c r="A2538" s="24"/>
    </row>
    <row r="2539" spans="1:1">
      <c r="A2539" s="24"/>
    </row>
    <row r="2540" spans="1:1">
      <c r="A2540" s="24"/>
    </row>
    <row r="2541" spans="1:1">
      <c r="A2541" s="24"/>
    </row>
    <row r="2542" spans="1:1">
      <c r="A2542" s="24"/>
    </row>
    <row r="2543" spans="1:1">
      <c r="A2543" s="24"/>
    </row>
    <row r="2544" spans="1:1">
      <c r="A2544" s="24"/>
    </row>
    <row r="2545" spans="1:1">
      <c r="A2545" s="24"/>
    </row>
    <row r="2546" spans="1:1">
      <c r="A2546" s="24"/>
    </row>
    <row r="2547" spans="1:1">
      <c r="A2547" s="24"/>
    </row>
    <row r="2548" spans="1:1">
      <c r="A2548" s="24"/>
    </row>
    <row r="2549" spans="1:1">
      <c r="A2549" s="24"/>
    </row>
    <row r="2550" spans="1:1">
      <c r="A2550" s="24"/>
    </row>
    <row r="2551" spans="1:1">
      <c r="A2551" s="24"/>
    </row>
    <row r="2552" spans="1:1">
      <c r="A2552" s="24"/>
    </row>
    <row r="2553" spans="1:1">
      <c r="A2553" s="24"/>
    </row>
    <row r="2554" spans="1:1">
      <c r="A2554" s="24"/>
    </row>
    <row r="2555" spans="1:1">
      <c r="A2555" s="24"/>
    </row>
    <row r="2556" spans="1:1">
      <c r="A2556" s="24"/>
    </row>
    <row r="2557" spans="1:1">
      <c r="A2557" s="24"/>
    </row>
    <row r="2558" spans="1:1">
      <c r="A2558" s="24"/>
    </row>
    <row r="2559" spans="1:1">
      <c r="A2559" s="24"/>
    </row>
    <row r="2560" spans="1:1">
      <c r="A2560" s="24"/>
    </row>
    <row r="2561" spans="1:1">
      <c r="A2561" s="24"/>
    </row>
    <row r="2562" spans="1:1">
      <c r="A2562" s="24"/>
    </row>
    <row r="2563" spans="1:1">
      <c r="A2563" s="24"/>
    </row>
    <row r="2564" spans="1:1">
      <c r="A2564" s="24"/>
    </row>
    <row r="2565" spans="1:1">
      <c r="A2565" s="24"/>
    </row>
    <row r="2566" spans="1:1">
      <c r="A2566" s="24"/>
    </row>
    <row r="2567" spans="1:1">
      <c r="A2567" s="24"/>
    </row>
    <row r="2568" spans="1:1">
      <c r="A2568" s="24"/>
    </row>
    <row r="2569" spans="1:1">
      <c r="A2569" s="24"/>
    </row>
    <row r="2570" spans="1:1">
      <c r="A2570" s="24"/>
    </row>
    <row r="2571" spans="1:1">
      <c r="A2571" s="24"/>
    </row>
    <row r="2572" spans="1:1">
      <c r="A2572" s="24"/>
    </row>
    <row r="2573" spans="1:1">
      <c r="A2573" s="24"/>
    </row>
    <row r="2574" spans="1:1">
      <c r="A2574" s="24"/>
    </row>
    <row r="2575" spans="1:1">
      <c r="A2575" s="24"/>
    </row>
    <row r="2576" spans="1:1">
      <c r="A2576" s="24"/>
    </row>
    <row r="2577" spans="1:1">
      <c r="A2577" s="24"/>
    </row>
    <row r="2578" spans="1:1">
      <c r="A2578" s="24"/>
    </row>
    <row r="2579" spans="1:1">
      <c r="A2579" s="24"/>
    </row>
    <row r="2580" spans="1:1">
      <c r="A2580" s="24"/>
    </row>
    <row r="2581" spans="1:1">
      <c r="A2581" s="24"/>
    </row>
    <row r="2582" spans="1:1">
      <c r="A2582" s="24"/>
    </row>
    <row r="2583" spans="1:1">
      <c r="A2583" s="24"/>
    </row>
    <row r="2584" spans="1:1">
      <c r="A2584" s="24"/>
    </row>
    <row r="2585" spans="1:1">
      <c r="A2585" s="24"/>
    </row>
    <row r="2586" spans="1:1">
      <c r="A2586" s="24"/>
    </row>
    <row r="2587" spans="1:1">
      <c r="A2587" s="24"/>
    </row>
    <row r="2588" spans="1:1">
      <c r="A2588" s="24"/>
    </row>
    <row r="2589" spans="1:1">
      <c r="A2589" s="24"/>
    </row>
    <row r="2590" spans="1:1">
      <c r="A2590" s="24"/>
    </row>
    <row r="2591" spans="1:1">
      <c r="A2591" s="24"/>
    </row>
    <row r="2592" spans="1:1">
      <c r="A2592" s="24"/>
    </row>
    <row r="2593" spans="1:1">
      <c r="A2593" s="24"/>
    </row>
    <row r="2594" spans="1:1">
      <c r="A2594" s="24"/>
    </row>
    <row r="2595" spans="1:1">
      <c r="A2595" s="24"/>
    </row>
    <row r="2596" spans="1:1">
      <c r="A2596" s="24"/>
    </row>
    <row r="2597" spans="1:1">
      <c r="A2597" s="24"/>
    </row>
    <row r="2598" spans="1:1">
      <c r="A2598" s="24"/>
    </row>
    <row r="2599" spans="1:1">
      <c r="A2599" s="24"/>
    </row>
    <row r="2600" spans="1:1">
      <c r="A2600" s="24"/>
    </row>
    <row r="2601" spans="1:1">
      <c r="A2601" s="24"/>
    </row>
    <row r="2602" spans="1:1">
      <c r="A2602" s="24"/>
    </row>
    <row r="2603" spans="1:1">
      <c r="A2603" s="24"/>
    </row>
    <row r="2604" spans="1:1">
      <c r="A2604" s="24"/>
    </row>
    <row r="2605" spans="1:1">
      <c r="A2605" s="24"/>
    </row>
    <row r="2606" spans="1:1">
      <c r="A2606" s="24"/>
    </row>
    <row r="2607" spans="1:1">
      <c r="A2607" s="24"/>
    </row>
    <row r="2608" spans="1:1">
      <c r="A2608" s="24"/>
    </row>
    <row r="2609" spans="1:1">
      <c r="A2609" s="24"/>
    </row>
    <row r="2610" spans="1:1">
      <c r="A2610" s="24"/>
    </row>
    <row r="2611" spans="1:1">
      <c r="A2611" s="24"/>
    </row>
    <row r="2612" spans="1:1">
      <c r="A2612" s="24"/>
    </row>
    <row r="2613" spans="1:1">
      <c r="A2613" s="24"/>
    </row>
    <row r="2614" spans="1:1">
      <c r="A2614" s="24"/>
    </row>
    <row r="2615" spans="1:1">
      <c r="A2615" s="24"/>
    </row>
    <row r="2616" spans="1:1">
      <c r="A2616" s="24"/>
    </row>
    <row r="2617" spans="1:1">
      <c r="A2617" s="24"/>
    </row>
    <row r="2618" spans="1:1">
      <c r="A2618" s="24"/>
    </row>
    <row r="2619" spans="1:1">
      <c r="A2619" s="24"/>
    </row>
    <row r="2620" spans="1:1">
      <c r="A2620" s="24"/>
    </row>
    <row r="2621" spans="1:1">
      <c r="A2621" s="24"/>
    </row>
    <row r="2622" spans="1:1">
      <c r="A2622" s="24"/>
    </row>
    <row r="2623" spans="1:1">
      <c r="A2623" s="24"/>
    </row>
    <row r="2624" spans="1:1">
      <c r="A2624" s="24"/>
    </row>
    <row r="2625" spans="1:1">
      <c r="A2625" s="24"/>
    </row>
    <row r="2626" spans="1:1">
      <c r="A2626" s="24"/>
    </row>
    <row r="2627" spans="1:1">
      <c r="A2627" s="24"/>
    </row>
    <row r="2628" spans="1:1">
      <c r="A2628" s="24"/>
    </row>
    <row r="2629" spans="1:1">
      <c r="A2629" s="24"/>
    </row>
    <row r="2630" spans="1:1">
      <c r="A2630" s="24"/>
    </row>
    <row r="2631" spans="1:1">
      <c r="A2631" s="24"/>
    </row>
    <row r="2632" spans="1:1">
      <c r="A2632" s="24"/>
    </row>
    <row r="2633" spans="1:1">
      <c r="A2633" s="24"/>
    </row>
    <row r="2634" spans="1:1">
      <c r="A2634" s="24"/>
    </row>
    <row r="2635" spans="1:1">
      <c r="A2635" s="24"/>
    </row>
    <row r="2636" spans="1:1">
      <c r="A2636" s="24"/>
    </row>
    <row r="2637" spans="1:1">
      <c r="A2637" s="24"/>
    </row>
    <row r="2638" spans="1:1">
      <c r="A2638" s="24"/>
    </row>
    <row r="2639" spans="1:1">
      <c r="A2639" s="24"/>
    </row>
    <row r="2640" spans="1:1">
      <c r="A2640" s="24"/>
    </row>
    <row r="2641" spans="1:1">
      <c r="A2641" s="24"/>
    </row>
    <row r="2642" spans="1:1">
      <c r="A2642" s="24"/>
    </row>
    <row r="2643" spans="1:1">
      <c r="A2643" s="24"/>
    </row>
    <row r="2644" spans="1:1">
      <c r="A2644" s="24"/>
    </row>
    <row r="2645" spans="1:1">
      <c r="A2645" s="24"/>
    </row>
    <row r="2646" spans="1:1">
      <c r="A2646" s="24"/>
    </row>
    <row r="2647" spans="1:1">
      <c r="A2647" s="24"/>
    </row>
    <row r="2648" spans="1:1">
      <c r="A2648" s="24"/>
    </row>
    <row r="2649" spans="1:1">
      <c r="A2649" s="24"/>
    </row>
    <row r="2650" spans="1:1">
      <c r="A2650" s="24"/>
    </row>
    <row r="2651" spans="1:1">
      <c r="A2651" s="24"/>
    </row>
    <row r="2652" spans="1:1">
      <c r="A2652" s="24"/>
    </row>
    <row r="2653" spans="1:1">
      <c r="A2653" s="24"/>
    </row>
    <row r="2654" spans="1:1">
      <c r="A2654" s="24"/>
    </row>
    <row r="2655" spans="1:1">
      <c r="A2655" s="24"/>
    </row>
    <row r="2656" spans="1:1">
      <c r="A2656" s="24"/>
    </row>
    <row r="2657" spans="1:1">
      <c r="A2657" s="24"/>
    </row>
    <row r="2658" spans="1:1">
      <c r="A2658" s="24"/>
    </row>
    <row r="2659" spans="1:1">
      <c r="A2659" s="24"/>
    </row>
    <row r="2660" spans="1:1">
      <c r="A2660" s="24"/>
    </row>
    <row r="2661" spans="1:1">
      <c r="A2661" s="24"/>
    </row>
    <row r="2662" spans="1:1">
      <c r="A2662" s="24"/>
    </row>
    <row r="2663" spans="1:1">
      <c r="A2663" s="24"/>
    </row>
    <row r="2664" spans="1:1">
      <c r="A2664" s="24"/>
    </row>
    <row r="2665" spans="1:1">
      <c r="A2665" s="24"/>
    </row>
    <row r="2666" spans="1:1">
      <c r="A2666" s="24"/>
    </row>
    <row r="2667" spans="1:1">
      <c r="A2667" s="24"/>
    </row>
    <row r="2668" spans="1:1">
      <c r="A2668" s="24"/>
    </row>
    <row r="2669" spans="1:1">
      <c r="A2669" s="24"/>
    </row>
    <row r="2670" spans="1:1">
      <c r="A2670" s="24"/>
    </row>
    <row r="2671" spans="1:1">
      <c r="A2671" s="24"/>
    </row>
    <row r="2672" spans="1:1">
      <c r="A2672" s="24"/>
    </row>
    <row r="2673" spans="1:1">
      <c r="A2673" s="24"/>
    </row>
    <row r="2674" spans="1:1">
      <c r="A2674" s="24"/>
    </row>
    <row r="2675" spans="1:1">
      <c r="A2675" s="24"/>
    </row>
    <row r="2676" spans="1:1">
      <c r="A2676" s="24"/>
    </row>
    <row r="2677" spans="1:1">
      <c r="A2677" s="24"/>
    </row>
    <row r="2678" spans="1:1">
      <c r="A2678" s="24"/>
    </row>
    <row r="2679" spans="1:1">
      <c r="A2679" s="24"/>
    </row>
    <row r="2680" spans="1:1">
      <c r="A2680" s="24"/>
    </row>
    <row r="2681" spans="1:1">
      <c r="A2681" s="24"/>
    </row>
    <row r="2682" spans="1:1">
      <c r="A2682" s="24"/>
    </row>
    <row r="2683" spans="1:1">
      <c r="A2683" s="24"/>
    </row>
    <row r="2684" spans="1:1">
      <c r="A2684" s="24"/>
    </row>
    <row r="2685" spans="1:1">
      <c r="A2685" s="24"/>
    </row>
    <row r="2686" spans="1:1">
      <c r="A2686" s="24"/>
    </row>
    <row r="2687" spans="1:1">
      <c r="A2687" s="24"/>
    </row>
    <row r="2688" spans="1:1">
      <c r="A2688" s="24"/>
    </row>
    <row r="2689" spans="1:1">
      <c r="A2689" s="24"/>
    </row>
    <row r="2690" spans="1:1">
      <c r="A2690" s="24"/>
    </row>
    <row r="2691" spans="1:1">
      <c r="A2691" s="24"/>
    </row>
    <row r="2692" spans="1:1">
      <c r="A2692" s="24"/>
    </row>
    <row r="2693" spans="1:1">
      <c r="A2693" s="24"/>
    </row>
    <row r="2694" spans="1:1">
      <c r="A2694" s="24"/>
    </row>
    <row r="2695" spans="1:1">
      <c r="A2695" s="24"/>
    </row>
    <row r="2696" spans="1:1">
      <c r="A2696" s="24"/>
    </row>
    <row r="2697" spans="1:1">
      <c r="A2697" s="24"/>
    </row>
    <row r="2698" spans="1:1">
      <c r="A2698" s="24"/>
    </row>
    <row r="2699" spans="1:1">
      <c r="A2699" s="24"/>
    </row>
    <row r="2700" spans="1:1">
      <c r="A2700" s="24"/>
    </row>
    <row r="2701" spans="1:1">
      <c r="A2701" s="24"/>
    </row>
    <row r="2702" spans="1:1">
      <c r="A2702" s="24"/>
    </row>
    <row r="2703" spans="1:1">
      <c r="A2703" s="24"/>
    </row>
    <row r="2704" spans="1:1">
      <c r="A2704" s="24"/>
    </row>
    <row r="2705" spans="1:1">
      <c r="A2705" s="24"/>
    </row>
    <row r="2706" spans="1:1">
      <c r="A2706" s="24"/>
    </row>
    <row r="2707" spans="1:1">
      <c r="A2707" s="24"/>
    </row>
    <row r="2708" spans="1:1">
      <c r="A2708" s="24"/>
    </row>
    <row r="2709" spans="1:1">
      <c r="A2709" s="24"/>
    </row>
    <row r="2710" spans="1:1">
      <c r="A2710" s="24"/>
    </row>
    <row r="2711" spans="1:1">
      <c r="A2711" s="24"/>
    </row>
    <row r="2712" spans="1:1">
      <c r="A2712" s="24"/>
    </row>
    <row r="2713" spans="1:1">
      <c r="A2713" s="24"/>
    </row>
    <row r="2714" spans="1:1">
      <c r="A2714" s="24"/>
    </row>
    <row r="2715" spans="1:1">
      <c r="A2715" s="24"/>
    </row>
    <row r="2716" spans="1:1">
      <c r="A2716" s="24"/>
    </row>
    <row r="2717" spans="1:1">
      <c r="A2717" s="24"/>
    </row>
    <row r="2718" spans="1:1">
      <c r="A2718" s="24"/>
    </row>
    <row r="2719" spans="1:1">
      <c r="A2719" s="24"/>
    </row>
    <row r="2720" spans="1:1">
      <c r="A2720" s="24"/>
    </row>
    <row r="2721" spans="1:1">
      <c r="A2721" s="24"/>
    </row>
    <row r="2722" spans="1:1">
      <c r="A2722" s="24"/>
    </row>
    <row r="2723" spans="1:1">
      <c r="A2723" s="24"/>
    </row>
    <row r="2724" spans="1:1">
      <c r="A2724" s="24"/>
    </row>
    <row r="2725" spans="1:1">
      <c r="A2725" s="24"/>
    </row>
    <row r="2726" spans="1:1">
      <c r="A2726" s="24"/>
    </row>
    <row r="2727" spans="1:1">
      <c r="A2727" s="24"/>
    </row>
    <row r="2728" spans="1:1">
      <c r="A2728" s="24"/>
    </row>
    <row r="2729" spans="1:1">
      <c r="A2729" s="24"/>
    </row>
    <row r="2730" spans="1:1">
      <c r="A2730" s="24"/>
    </row>
    <row r="2731" spans="1:1">
      <c r="A2731" s="24"/>
    </row>
    <row r="2732" spans="1:1">
      <c r="A2732" s="24"/>
    </row>
    <row r="2733" spans="1:1">
      <c r="A2733" s="24"/>
    </row>
    <row r="2734" spans="1:1">
      <c r="A2734" s="24"/>
    </row>
    <row r="2735" spans="1:1">
      <c r="A2735" s="24"/>
    </row>
    <row r="2736" spans="1:1">
      <c r="A2736" s="24"/>
    </row>
    <row r="2737" spans="1:1">
      <c r="A2737" s="24"/>
    </row>
    <row r="2738" spans="1:1">
      <c r="A2738" s="24"/>
    </row>
    <row r="2739" spans="1:1">
      <c r="A2739" s="24"/>
    </row>
    <row r="2740" spans="1:1">
      <c r="A2740" s="24"/>
    </row>
    <row r="2741" spans="1:1">
      <c r="A2741" s="24"/>
    </row>
    <row r="2742" spans="1:1">
      <c r="A2742" s="24"/>
    </row>
    <row r="2743" spans="1:1">
      <c r="A2743" s="24"/>
    </row>
    <row r="2744" spans="1:1">
      <c r="A2744" s="24"/>
    </row>
    <row r="2745" spans="1:1">
      <c r="A2745" s="24"/>
    </row>
    <row r="2746" spans="1:1">
      <c r="A2746" s="24"/>
    </row>
    <row r="2747" spans="1:1">
      <c r="A2747" s="24"/>
    </row>
    <row r="2748" spans="1:1">
      <c r="A2748" s="24"/>
    </row>
    <row r="2749" spans="1:1">
      <c r="A2749" s="24"/>
    </row>
    <row r="2750" spans="1:1">
      <c r="A2750" s="24"/>
    </row>
    <row r="2751" spans="1:1">
      <c r="A2751" s="24"/>
    </row>
    <row r="2752" spans="1:1">
      <c r="A2752" s="24"/>
    </row>
    <row r="2753" spans="1:1">
      <c r="A2753" s="24"/>
    </row>
    <row r="2754" spans="1:1">
      <c r="A2754" s="24"/>
    </row>
    <row r="2755" spans="1:1">
      <c r="A2755" s="24"/>
    </row>
    <row r="2756" spans="1:1">
      <c r="A2756" s="24"/>
    </row>
    <row r="2757" spans="1:1">
      <c r="A2757" s="24"/>
    </row>
    <row r="2758" spans="1:1">
      <c r="A2758" s="24"/>
    </row>
    <row r="2759" spans="1:1">
      <c r="A2759" s="24"/>
    </row>
    <row r="2760" spans="1:1">
      <c r="A2760" s="24"/>
    </row>
    <row r="2761" spans="1:1">
      <c r="A2761" s="24"/>
    </row>
    <row r="2762" spans="1:1">
      <c r="A2762" s="24"/>
    </row>
    <row r="2763" spans="1:1">
      <c r="A2763" s="24"/>
    </row>
    <row r="2764" spans="1:1">
      <c r="A2764" s="24"/>
    </row>
    <row r="2765" spans="1:1">
      <c r="A2765" s="24"/>
    </row>
    <row r="2766" spans="1:1">
      <c r="A2766" s="24"/>
    </row>
    <row r="2767" spans="1:1">
      <c r="A2767" s="24"/>
    </row>
    <row r="2768" spans="1:1">
      <c r="A2768" s="24"/>
    </row>
    <row r="2769" spans="1:1">
      <c r="A2769" s="24"/>
    </row>
    <row r="2770" spans="1:1">
      <c r="A2770" s="24"/>
    </row>
    <row r="2771" spans="1:1">
      <c r="A2771" s="24"/>
    </row>
    <row r="2772" spans="1:1">
      <c r="A2772" s="24"/>
    </row>
    <row r="2773" spans="1:1">
      <c r="A2773" s="24"/>
    </row>
    <row r="2774" spans="1:1">
      <c r="A2774" s="24"/>
    </row>
    <row r="2775" spans="1:1">
      <c r="A2775" s="24"/>
    </row>
    <row r="2776" spans="1:1">
      <c r="A2776" s="24"/>
    </row>
    <row r="2777" spans="1:1">
      <c r="A2777" s="24"/>
    </row>
    <row r="2778" spans="1:1">
      <c r="A2778" s="24"/>
    </row>
    <row r="2779" spans="1:1">
      <c r="A2779" s="24"/>
    </row>
    <row r="2780" spans="1:1">
      <c r="A2780" s="24"/>
    </row>
    <row r="2781" spans="1:1">
      <c r="A2781" s="24"/>
    </row>
    <row r="2782" spans="1:1">
      <c r="A2782" s="24"/>
    </row>
    <row r="2783" spans="1:1">
      <c r="A2783" s="24"/>
    </row>
    <row r="2784" spans="1:1">
      <c r="A2784" s="24"/>
    </row>
    <row r="2785" spans="1:1">
      <c r="A2785" s="24"/>
    </row>
    <row r="2786" spans="1:1">
      <c r="A2786" s="24"/>
    </row>
    <row r="2787" spans="1:1">
      <c r="A2787" s="24"/>
    </row>
    <row r="2788" spans="1:1">
      <c r="A2788" s="24"/>
    </row>
    <row r="2789" spans="1:1">
      <c r="A2789" s="24"/>
    </row>
    <row r="2790" spans="1:1">
      <c r="A2790" s="24"/>
    </row>
    <row r="2791" spans="1:1">
      <c r="A2791" s="24"/>
    </row>
    <row r="2792" spans="1:1">
      <c r="A2792" s="24"/>
    </row>
    <row r="2793" spans="1:1">
      <c r="A2793" s="24"/>
    </row>
    <row r="2794" spans="1:1">
      <c r="A2794" s="24"/>
    </row>
    <row r="2795" spans="1:1">
      <c r="A2795" s="24"/>
    </row>
    <row r="2796" spans="1:1">
      <c r="A2796" s="24"/>
    </row>
    <row r="2797" spans="1:1">
      <c r="A2797" s="24"/>
    </row>
    <row r="2798" spans="1:1">
      <c r="A2798" s="24"/>
    </row>
    <row r="2799" spans="1:1">
      <c r="A2799" s="24"/>
    </row>
    <row r="2800" spans="1:1">
      <c r="A2800" s="24"/>
    </row>
    <row r="2801" spans="1:1">
      <c r="A2801" s="24"/>
    </row>
    <row r="2802" spans="1:1">
      <c r="A2802" s="24"/>
    </row>
    <row r="2803" spans="1:1">
      <c r="A2803" s="24"/>
    </row>
    <row r="2804" spans="1:1">
      <c r="A2804" s="24"/>
    </row>
    <row r="2805" spans="1:1">
      <c r="A2805" s="24"/>
    </row>
    <row r="2806" spans="1:1">
      <c r="A2806" s="24"/>
    </row>
    <row r="2807" spans="1:1">
      <c r="A2807" s="24"/>
    </row>
    <row r="2808" spans="1:1">
      <c r="A2808" s="24"/>
    </row>
    <row r="2809" spans="1:1">
      <c r="A2809" s="24"/>
    </row>
    <row r="2810" spans="1:1">
      <c r="A2810" s="24"/>
    </row>
    <row r="2811" spans="1:1">
      <c r="A2811" s="24"/>
    </row>
    <row r="2812" spans="1:1">
      <c r="A2812" s="24"/>
    </row>
    <row r="2813" spans="1:1">
      <c r="A2813" s="24"/>
    </row>
    <row r="2814" spans="1:1">
      <c r="A2814" s="24"/>
    </row>
    <row r="2815" spans="1:1">
      <c r="A2815" s="24"/>
    </row>
    <row r="2816" spans="1:1">
      <c r="A2816" s="24"/>
    </row>
    <row r="2817" spans="1:1">
      <c r="A2817" s="24"/>
    </row>
    <row r="2818" spans="1:1">
      <c r="A2818" s="24"/>
    </row>
    <row r="2819" spans="1:1">
      <c r="A2819" s="24"/>
    </row>
    <row r="2820" spans="1:1">
      <c r="A2820" s="24"/>
    </row>
    <row r="2821" spans="1:1">
      <c r="A2821" s="24"/>
    </row>
    <row r="2822" spans="1:1">
      <c r="A2822" s="24"/>
    </row>
    <row r="2823" spans="1:1">
      <c r="A2823" s="24"/>
    </row>
    <row r="2824" spans="1:1">
      <c r="A2824" s="24"/>
    </row>
    <row r="2825" spans="1:1">
      <c r="A2825" s="24"/>
    </row>
    <row r="2826" spans="1:1">
      <c r="A2826" s="24"/>
    </row>
    <row r="2827" spans="1:1">
      <c r="A2827" s="24"/>
    </row>
    <row r="2828" spans="1:1">
      <c r="A2828" s="24"/>
    </row>
    <row r="2829" spans="1:1">
      <c r="A2829" s="24"/>
    </row>
    <row r="2830" spans="1:1">
      <c r="A2830" s="24"/>
    </row>
    <row r="2831" spans="1:1">
      <c r="A2831" s="24"/>
    </row>
    <row r="2832" spans="1:1">
      <c r="A2832" s="24"/>
    </row>
    <row r="2833" spans="1:1">
      <c r="A2833" s="24"/>
    </row>
    <row r="2834" spans="1:1">
      <c r="A2834" s="24"/>
    </row>
    <row r="2835" spans="1:1">
      <c r="A2835" s="24"/>
    </row>
    <row r="2836" spans="1:1">
      <c r="A2836" s="24"/>
    </row>
    <row r="2837" spans="1:1">
      <c r="A2837" s="24"/>
    </row>
    <row r="2838" spans="1:1">
      <c r="A2838" s="24"/>
    </row>
    <row r="2839" spans="1:1">
      <c r="A2839" s="24"/>
    </row>
    <row r="2840" spans="1:1">
      <c r="A2840" s="24"/>
    </row>
    <row r="2841" spans="1:1">
      <c r="A2841" s="24"/>
    </row>
    <row r="2842" spans="1:1">
      <c r="A2842" s="24"/>
    </row>
    <row r="2843" spans="1:1">
      <c r="A2843" s="24"/>
    </row>
    <row r="2844" spans="1:1">
      <c r="A2844" s="24"/>
    </row>
    <row r="2845" spans="1:1">
      <c r="A2845" s="24"/>
    </row>
    <row r="2846" spans="1:1">
      <c r="A2846" s="24"/>
    </row>
    <row r="2847" spans="1:1">
      <c r="A2847" s="24"/>
    </row>
    <row r="2848" spans="1:1">
      <c r="A2848" s="24"/>
    </row>
    <row r="2849" spans="1:1">
      <c r="A2849" s="24"/>
    </row>
    <row r="2850" spans="1:1">
      <c r="A2850" s="24"/>
    </row>
    <row r="2851" spans="1:1">
      <c r="A2851" s="24"/>
    </row>
    <row r="2852" spans="1:1">
      <c r="A2852" s="24"/>
    </row>
    <row r="2853" spans="1:1">
      <c r="A2853" s="24"/>
    </row>
    <row r="2854" spans="1:1">
      <c r="A2854" s="24"/>
    </row>
    <row r="2855" spans="1:1">
      <c r="A2855" s="24"/>
    </row>
    <row r="2856" spans="1:1">
      <c r="A2856" s="24"/>
    </row>
    <row r="2857" spans="1:1">
      <c r="A2857" s="24"/>
    </row>
    <row r="2858" spans="1:1">
      <c r="A2858" s="24"/>
    </row>
    <row r="2859" spans="1:1">
      <c r="A2859" s="24"/>
    </row>
    <row r="2860" spans="1:1">
      <c r="A2860" s="24"/>
    </row>
    <row r="2861" spans="1:1">
      <c r="A2861" s="24"/>
    </row>
    <row r="2862" spans="1:1">
      <c r="A2862" s="24"/>
    </row>
    <row r="2863" spans="1:1">
      <c r="A2863" s="24"/>
    </row>
    <row r="2864" spans="1:1">
      <c r="A2864" s="24"/>
    </row>
    <row r="2865" spans="1:1">
      <c r="A2865" s="24"/>
    </row>
    <row r="2866" spans="1:1">
      <c r="A2866" s="24"/>
    </row>
    <row r="2867" spans="1:1">
      <c r="A2867" s="24"/>
    </row>
    <row r="2868" spans="1:1">
      <c r="A2868" s="24"/>
    </row>
    <row r="2869" spans="1:1">
      <c r="A2869" s="24"/>
    </row>
    <row r="2870" spans="1:1">
      <c r="A2870" s="24"/>
    </row>
    <row r="2871" spans="1:1">
      <c r="A2871" s="24"/>
    </row>
    <row r="2872" spans="1:1">
      <c r="A2872" s="24"/>
    </row>
    <row r="2873" spans="1:1">
      <c r="A2873" s="24"/>
    </row>
    <row r="2874" spans="1:1">
      <c r="A2874" s="24"/>
    </row>
    <row r="2875" spans="1:1">
      <c r="A2875" s="24"/>
    </row>
    <row r="2876" spans="1:1">
      <c r="A2876" s="24"/>
    </row>
    <row r="2877" spans="1:1">
      <c r="A2877" s="24"/>
    </row>
    <row r="2878" spans="1:1">
      <c r="A2878" s="24"/>
    </row>
    <row r="2879" spans="1:1">
      <c r="A2879" s="24"/>
    </row>
    <row r="2880" spans="1:1">
      <c r="A2880" s="24"/>
    </row>
    <row r="2881" spans="1:1">
      <c r="A2881" s="24"/>
    </row>
    <row r="2882" spans="1:1">
      <c r="A2882" s="24"/>
    </row>
    <row r="2883" spans="1:1">
      <c r="A2883" s="24"/>
    </row>
    <row r="2884" spans="1:1">
      <c r="A2884" s="24"/>
    </row>
    <row r="2885" spans="1:1">
      <c r="A2885" s="24"/>
    </row>
    <row r="2886" spans="1:1">
      <c r="A2886" s="24"/>
    </row>
    <row r="2887" spans="1:1">
      <c r="A2887" s="24"/>
    </row>
    <row r="2888" spans="1:1">
      <c r="A2888" s="24"/>
    </row>
    <row r="2889" spans="1:1">
      <c r="A2889" s="24"/>
    </row>
    <row r="2890" spans="1:1">
      <c r="A2890" s="24"/>
    </row>
    <row r="2891" spans="1:1">
      <c r="A2891" s="24"/>
    </row>
    <row r="2892" spans="1:1">
      <c r="A2892" s="24"/>
    </row>
    <row r="2893" spans="1:1">
      <c r="A2893" s="24"/>
    </row>
    <row r="2894" spans="1:1">
      <c r="A2894" s="24"/>
    </row>
    <row r="2895" spans="1:1">
      <c r="A2895" s="24"/>
    </row>
    <row r="2896" spans="1:1">
      <c r="A2896" s="24"/>
    </row>
    <row r="2897" spans="1:1">
      <c r="A2897" s="24"/>
    </row>
    <row r="2898" spans="1:1">
      <c r="A2898" s="24"/>
    </row>
    <row r="2899" spans="1:1">
      <c r="A2899" s="24"/>
    </row>
    <row r="2900" spans="1:1">
      <c r="A2900" s="24"/>
    </row>
    <row r="2901" spans="1:1">
      <c r="A2901" s="24"/>
    </row>
    <row r="2902" spans="1:1">
      <c r="A2902" s="24"/>
    </row>
    <row r="2903" spans="1:1">
      <c r="A2903" s="24"/>
    </row>
    <row r="2904" spans="1:1">
      <c r="A2904" s="24"/>
    </row>
    <row r="2905" spans="1:1">
      <c r="A2905" s="24"/>
    </row>
    <row r="2906" spans="1:1">
      <c r="A2906" s="24"/>
    </row>
    <row r="2907" spans="1:1">
      <c r="A2907" s="24"/>
    </row>
    <row r="2908" spans="1:1">
      <c r="A2908" s="24"/>
    </row>
    <row r="2909" spans="1:1">
      <c r="A2909" s="24"/>
    </row>
    <row r="2910" spans="1:1">
      <c r="A2910" s="24"/>
    </row>
    <row r="2911" spans="1:1">
      <c r="A2911" s="24"/>
    </row>
    <row r="2912" spans="1:1">
      <c r="A2912" s="24"/>
    </row>
    <row r="2913" spans="1:1">
      <c r="A2913" s="24"/>
    </row>
    <row r="2914" spans="1:1">
      <c r="A2914" s="24"/>
    </row>
    <row r="2915" spans="1:1">
      <c r="A2915" s="24"/>
    </row>
    <row r="2916" spans="1:1">
      <c r="A2916" s="24"/>
    </row>
    <row r="2917" spans="1:1">
      <c r="A2917" s="24"/>
    </row>
    <row r="2918" spans="1:1">
      <c r="A2918" s="24"/>
    </row>
    <row r="2919" spans="1:1">
      <c r="A2919" s="24"/>
    </row>
    <row r="2920" spans="1:1">
      <c r="A2920" s="24"/>
    </row>
    <row r="2921" spans="1:1">
      <c r="A2921" s="24"/>
    </row>
    <row r="2922" spans="1:1">
      <c r="A2922" s="24"/>
    </row>
    <row r="2923" spans="1:1">
      <c r="A2923" s="24"/>
    </row>
    <row r="2924" spans="1:1">
      <c r="A2924" s="24"/>
    </row>
    <row r="2925" spans="1:1">
      <c r="A2925" s="24"/>
    </row>
    <row r="2926" spans="1:1">
      <c r="A2926" s="24"/>
    </row>
    <row r="2927" spans="1:1">
      <c r="A2927" s="24"/>
    </row>
    <row r="2928" spans="1:1">
      <c r="A2928" s="24"/>
    </row>
    <row r="2929" spans="1:1">
      <c r="A2929" s="24"/>
    </row>
    <row r="2930" spans="1:1">
      <c r="A2930" s="24"/>
    </row>
    <row r="2931" spans="1:1">
      <c r="A2931" s="24"/>
    </row>
    <row r="2932" spans="1:1">
      <c r="A2932" s="24"/>
    </row>
    <row r="2933" spans="1:1">
      <c r="A2933" s="24"/>
    </row>
    <row r="2934" spans="1:1">
      <c r="A2934" s="24"/>
    </row>
    <row r="2935" spans="1:1">
      <c r="A2935" s="24"/>
    </row>
    <row r="2936" spans="1:1">
      <c r="A2936" s="24"/>
    </row>
    <row r="2937" spans="1:1">
      <c r="A2937" s="24"/>
    </row>
    <row r="2938" spans="1:1">
      <c r="A2938" s="24"/>
    </row>
    <row r="2939" spans="1:1">
      <c r="A2939" s="24"/>
    </row>
    <row r="2940" spans="1:1">
      <c r="A2940" s="24"/>
    </row>
    <row r="2941" spans="1:1">
      <c r="A2941" s="24"/>
    </row>
    <row r="2942" spans="1:1">
      <c r="A2942" s="24"/>
    </row>
    <row r="2943" spans="1:1">
      <c r="A2943" s="24"/>
    </row>
    <row r="2944" spans="1:1">
      <c r="A2944" s="24"/>
    </row>
    <row r="2945" spans="1:1">
      <c r="A2945" s="24"/>
    </row>
    <row r="2946" spans="1:1">
      <c r="A2946" s="24"/>
    </row>
    <row r="2947" spans="1:1">
      <c r="A2947" s="24"/>
    </row>
    <row r="2948" spans="1:1">
      <c r="A2948" s="24"/>
    </row>
    <row r="2949" spans="1:1">
      <c r="A2949" s="24"/>
    </row>
    <row r="2950" spans="1:1">
      <c r="A2950" s="24"/>
    </row>
    <row r="2951" spans="1:1">
      <c r="A2951" s="24"/>
    </row>
    <row r="2952" spans="1:1">
      <c r="A2952" s="24"/>
    </row>
    <row r="2953" spans="1:1">
      <c r="A2953" s="24"/>
    </row>
    <row r="2954" spans="1:1">
      <c r="A2954" s="24"/>
    </row>
    <row r="2955" spans="1:1">
      <c r="A2955" s="24"/>
    </row>
    <row r="2956" spans="1:1">
      <c r="A2956" s="24"/>
    </row>
    <row r="2957" spans="1:1">
      <c r="A2957" s="24"/>
    </row>
    <row r="2958" spans="1:1">
      <c r="A2958" s="24"/>
    </row>
    <row r="2959" spans="1:1">
      <c r="A2959" s="24"/>
    </row>
    <row r="2960" spans="1:1">
      <c r="A2960" s="24"/>
    </row>
    <row r="2961" spans="1:1">
      <c r="A2961" s="24"/>
    </row>
    <row r="2962" spans="1:1">
      <c r="A2962" s="24"/>
    </row>
    <row r="2963" spans="1:1">
      <c r="A2963" s="24"/>
    </row>
    <row r="2964" spans="1:1">
      <c r="A2964" s="24"/>
    </row>
    <row r="2965" spans="1:1">
      <c r="A2965" s="24"/>
    </row>
    <row r="2966" spans="1:1">
      <c r="A2966" s="24"/>
    </row>
    <row r="2967" spans="1:1">
      <c r="A2967" s="24"/>
    </row>
    <row r="2968" spans="1:1">
      <c r="A2968" s="24"/>
    </row>
    <row r="2969" spans="1:1">
      <c r="A2969" s="24"/>
    </row>
    <row r="2970" spans="1:1">
      <c r="A2970" s="24"/>
    </row>
    <row r="2971" spans="1:1">
      <c r="A2971" s="24"/>
    </row>
    <row r="2972" spans="1:1">
      <c r="A2972" s="24"/>
    </row>
    <row r="2973" spans="1:1">
      <c r="A2973" s="24"/>
    </row>
    <row r="2974" spans="1:1">
      <c r="A2974" s="24"/>
    </row>
    <row r="2975" spans="1:1">
      <c r="A2975" s="24"/>
    </row>
    <row r="2976" spans="1:1">
      <c r="A2976" s="24"/>
    </row>
    <row r="2977" spans="1:1">
      <c r="A2977" s="24"/>
    </row>
    <row r="2978" spans="1:1">
      <c r="A2978" s="24"/>
    </row>
    <row r="2979" spans="1:1">
      <c r="A2979" s="24"/>
    </row>
    <row r="2980" spans="1:1">
      <c r="A2980" s="24"/>
    </row>
    <row r="2981" spans="1:1">
      <c r="A2981" s="24"/>
    </row>
    <row r="2982" spans="1:1">
      <c r="A2982" s="24"/>
    </row>
    <row r="2983" spans="1:1">
      <c r="A2983" s="24"/>
    </row>
    <row r="2984" spans="1:1">
      <c r="A2984" s="24"/>
    </row>
    <row r="2985" spans="1:1">
      <c r="A2985" s="24"/>
    </row>
    <row r="2986" spans="1:1">
      <c r="A2986" s="24"/>
    </row>
    <row r="2987" spans="1:1">
      <c r="A2987" s="24"/>
    </row>
    <row r="2988" spans="1:1">
      <c r="A2988" s="24"/>
    </row>
    <row r="2989" spans="1:1">
      <c r="A2989" s="24"/>
    </row>
    <row r="2990" spans="1:1">
      <c r="A2990" s="24"/>
    </row>
    <row r="2991" spans="1:1">
      <c r="A2991" s="24"/>
    </row>
    <row r="2992" spans="1:1">
      <c r="A2992" s="24"/>
    </row>
    <row r="2993" spans="1:1">
      <c r="A2993" s="24"/>
    </row>
    <row r="2994" spans="1:1">
      <c r="A2994" s="24"/>
    </row>
    <row r="2995" spans="1:1">
      <c r="A2995" s="24"/>
    </row>
    <row r="2996" spans="1:1">
      <c r="A2996" s="24"/>
    </row>
    <row r="2997" spans="1:1">
      <c r="A2997" s="24"/>
    </row>
    <row r="2998" spans="1:1">
      <c r="A2998" s="24"/>
    </row>
    <row r="2999" spans="1:1">
      <c r="A2999" s="24"/>
    </row>
    <row r="3000" spans="1:1">
      <c r="A3000" s="24"/>
    </row>
    <row r="3001" spans="1:1">
      <c r="A3001" s="24"/>
    </row>
    <row r="3002" spans="1:1">
      <c r="A3002" s="24"/>
    </row>
    <row r="3003" spans="1:1">
      <c r="A3003" s="24"/>
    </row>
    <row r="3004" spans="1:1">
      <c r="A3004" s="24"/>
    </row>
    <row r="3005" spans="1:1">
      <c r="A3005" s="24"/>
    </row>
    <row r="3006" spans="1:1">
      <c r="A3006" s="24"/>
    </row>
    <row r="3007" spans="1:1">
      <c r="A3007" s="24"/>
    </row>
    <row r="3008" spans="1:1">
      <c r="A3008" s="24"/>
    </row>
    <row r="3009" spans="1:1">
      <c r="A3009" s="24"/>
    </row>
    <row r="3010" spans="1:1">
      <c r="A3010" s="24"/>
    </row>
    <row r="3011" spans="1:1">
      <c r="A3011" s="24"/>
    </row>
    <row r="3012" spans="1:1">
      <c r="A3012" s="24"/>
    </row>
    <row r="3013" spans="1:1">
      <c r="A3013" s="24"/>
    </row>
    <row r="3014" spans="1:1">
      <c r="A3014" s="24"/>
    </row>
    <row r="3015" spans="1:1">
      <c r="A3015" s="24"/>
    </row>
    <row r="3016" spans="1:1">
      <c r="A3016" s="24"/>
    </row>
    <row r="3017" spans="1:1">
      <c r="A3017" s="24"/>
    </row>
    <row r="3018" spans="1:1">
      <c r="A3018" s="24"/>
    </row>
    <row r="3019" spans="1:1">
      <c r="A3019" s="24"/>
    </row>
    <row r="3020" spans="1:1">
      <c r="A3020" s="24"/>
    </row>
    <row r="3021" spans="1:1">
      <c r="A3021" s="24"/>
    </row>
    <row r="3022" spans="1:1">
      <c r="A3022" s="24"/>
    </row>
    <row r="3023" spans="1:1">
      <c r="A3023" s="24"/>
    </row>
    <row r="3024" spans="1:1">
      <c r="A3024" s="24"/>
    </row>
    <row r="3025" spans="1:1">
      <c r="A3025" s="24"/>
    </row>
    <row r="3026" spans="1:1">
      <c r="A3026" s="24"/>
    </row>
    <row r="3027" spans="1:1">
      <c r="A3027" s="24"/>
    </row>
    <row r="3028" spans="1:1">
      <c r="A3028" s="24"/>
    </row>
    <row r="3029" spans="1:1">
      <c r="A3029" s="24"/>
    </row>
    <row r="3030" spans="1:1">
      <c r="A3030" s="24"/>
    </row>
    <row r="3031" spans="1:1">
      <c r="A3031" s="24"/>
    </row>
    <row r="3032" spans="1:1">
      <c r="A3032" s="24"/>
    </row>
    <row r="3033" spans="1:1">
      <c r="A3033" s="24"/>
    </row>
    <row r="3034" spans="1:1">
      <c r="A3034" s="24"/>
    </row>
    <row r="3035" spans="1:1">
      <c r="A3035" s="24"/>
    </row>
    <row r="3036" spans="1:1">
      <c r="A3036" s="24"/>
    </row>
    <row r="3037" spans="1:1">
      <c r="A3037" s="24"/>
    </row>
    <row r="3038" spans="1:1">
      <c r="A3038" s="24"/>
    </row>
    <row r="3039" spans="1:1">
      <c r="A3039" s="24"/>
    </row>
    <row r="3040" spans="1:1">
      <c r="A3040" s="24"/>
    </row>
    <row r="3041" spans="1:1">
      <c r="A3041" s="24"/>
    </row>
    <row r="3042" spans="1:1">
      <c r="A3042" s="24"/>
    </row>
    <row r="3043" spans="1:1">
      <c r="A3043" s="24"/>
    </row>
    <row r="3044" spans="1:1">
      <c r="A3044" s="24"/>
    </row>
    <row r="3045" spans="1:1">
      <c r="A3045" s="24"/>
    </row>
    <row r="3046" spans="1:1">
      <c r="A3046" s="24"/>
    </row>
    <row r="3047" spans="1:1">
      <c r="A3047" s="24"/>
    </row>
    <row r="3048" spans="1:1">
      <c r="A3048" s="24"/>
    </row>
    <row r="3049" spans="1:1">
      <c r="A3049" s="24"/>
    </row>
    <row r="3050" spans="1:1">
      <c r="A3050" s="24"/>
    </row>
    <row r="3051" spans="1:1">
      <c r="A3051" s="24"/>
    </row>
    <row r="3052" spans="1:1">
      <c r="A3052" s="24"/>
    </row>
    <row r="3053" spans="1:1">
      <c r="A3053" s="24"/>
    </row>
    <row r="3054" spans="1:1">
      <c r="A3054" s="24"/>
    </row>
    <row r="3055" spans="1:1">
      <c r="A3055" s="24"/>
    </row>
    <row r="3056" spans="1:1">
      <c r="A3056" s="24"/>
    </row>
    <row r="3057" spans="1:1">
      <c r="A3057" s="24"/>
    </row>
    <row r="3058" spans="1:1">
      <c r="A3058" s="24"/>
    </row>
    <row r="3059" spans="1:1">
      <c r="A3059" s="24"/>
    </row>
    <row r="3060" spans="1:1">
      <c r="A3060" s="24"/>
    </row>
    <row r="3061" spans="1:1">
      <c r="A3061" s="24"/>
    </row>
    <row r="3062" spans="1:1">
      <c r="A3062" s="24"/>
    </row>
    <row r="3063" spans="1:1">
      <c r="A3063" s="24"/>
    </row>
    <row r="3064" spans="1:1">
      <c r="A3064" s="24"/>
    </row>
    <row r="3065" spans="1:1">
      <c r="A3065" s="24"/>
    </row>
    <row r="3066" spans="1:1">
      <c r="A3066" s="24"/>
    </row>
    <row r="3067" spans="1:1">
      <c r="A3067" s="24"/>
    </row>
    <row r="3068" spans="1:1">
      <c r="A3068" s="24"/>
    </row>
    <row r="3069" spans="1:1">
      <c r="A3069" s="24"/>
    </row>
    <row r="3070" spans="1:1">
      <c r="A3070" s="24"/>
    </row>
    <row r="3071" spans="1:1">
      <c r="A3071" s="24"/>
    </row>
    <row r="3072" spans="1:1">
      <c r="A3072" s="24"/>
    </row>
    <row r="3073" spans="1:1">
      <c r="A3073" s="24"/>
    </row>
    <row r="3074" spans="1:1">
      <c r="A3074" s="24"/>
    </row>
    <row r="3075" spans="1:1">
      <c r="A3075" s="24"/>
    </row>
    <row r="3076" spans="1:1">
      <c r="A3076" s="24"/>
    </row>
    <row r="3077" spans="1:1">
      <c r="A3077" s="24"/>
    </row>
    <row r="3078" spans="1:1">
      <c r="A3078" s="24"/>
    </row>
    <row r="3079" spans="1:1">
      <c r="A3079" s="24"/>
    </row>
    <row r="3080" spans="1:1">
      <c r="A3080" s="24"/>
    </row>
    <row r="3081" spans="1:1">
      <c r="A3081" s="24"/>
    </row>
    <row r="3082" spans="1:1">
      <c r="A3082" s="24"/>
    </row>
    <row r="3083" spans="1:1">
      <c r="A3083" s="24"/>
    </row>
    <row r="3084" spans="1:1">
      <c r="A3084" s="24"/>
    </row>
    <row r="3085" spans="1:1">
      <c r="A3085" s="24"/>
    </row>
    <row r="3086" spans="1:1">
      <c r="A3086" s="24"/>
    </row>
    <row r="3087" spans="1:1">
      <c r="A3087" s="24"/>
    </row>
    <row r="3088" spans="1:1">
      <c r="A3088" s="24"/>
    </row>
    <row r="3089" spans="1:1">
      <c r="A3089" s="24"/>
    </row>
    <row r="3090" spans="1:1">
      <c r="A3090" s="24"/>
    </row>
    <row r="3091" spans="1:1">
      <c r="A3091" s="24"/>
    </row>
    <row r="3092" spans="1:1">
      <c r="A3092" s="24"/>
    </row>
    <row r="3093" spans="1:1">
      <c r="A3093" s="24"/>
    </row>
    <row r="3094" spans="1:1">
      <c r="A3094" s="24"/>
    </row>
    <row r="3095" spans="1:1">
      <c r="A3095" s="24"/>
    </row>
    <row r="3096" spans="1:1">
      <c r="A3096" s="24"/>
    </row>
    <row r="3097" spans="1:1">
      <c r="A3097" s="24"/>
    </row>
    <row r="3098" spans="1:1">
      <c r="A3098" s="24"/>
    </row>
    <row r="3099" spans="1:1">
      <c r="A3099" s="24"/>
    </row>
    <row r="3100" spans="1:1">
      <c r="A3100" s="24"/>
    </row>
    <row r="3101" spans="1:1">
      <c r="A3101" s="24"/>
    </row>
    <row r="3102" spans="1:1">
      <c r="A3102" s="24"/>
    </row>
    <row r="3103" spans="1:1">
      <c r="A3103" s="24"/>
    </row>
    <row r="3104" spans="1:1">
      <c r="A3104" s="24"/>
    </row>
    <row r="3105" spans="1:1">
      <c r="A3105" s="24"/>
    </row>
    <row r="3106" spans="1:1">
      <c r="A3106" s="24"/>
    </row>
    <row r="3107" spans="1:1">
      <c r="A3107" s="24"/>
    </row>
    <row r="3108" spans="1:1">
      <c r="A3108" s="24"/>
    </row>
    <row r="3109" spans="1:1">
      <c r="A3109" s="24"/>
    </row>
    <row r="3110" spans="1:1">
      <c r="A3110" s="24"/>
    </row>
    <row r="3111" spans="1:1">
      <c r="A3111" s="24"/>
    </row>
    <row r="3112" spans="1:1">
      <c r="A3112" s="24"/>
    </row>
    <row r="3113" spans="1:1">
      <c r="A3113" s="24"/>
    </row>
    <row r="3114" spans="1:1">
      <c r="A3114" s="24"/>
    </row>
    <row r="3115" spans="1:1">
      <c r="A3115" s="24"/>
    </row>
    <row r="3116" spans="1:1">
      <c r="A3116" s="24"/>
    </row>
    <row r="3117" spans="1:1">
      <c r="A3117" s="24"/>
    </row>
    <row r="3118" spans="1:1">
      <c r="A3118" s="24"/>
    </row>
    <row r="3119" spans="1:1">
      <c r="A3119" s="24"/>
    </row>
    <row r="3120" spans="1:1">
      <c r="A3120" s="24"/>
    </row>
    <row r="3121" spans="1:1">
      <c r="A3121" s="24"/>
    </row>
    <row r="3122" spans="1:1">
      <c r="A3122" s="24"/>
    </row>
    <row r="3123" spans="1:1">
      <c r="A3123" s="24"/>
    </row>
    <row r="3124" spans="1:1">
      <c r="A3124" s="24"/>
    </row>
    <row r="3125" spans="1:1">
      <c r="A3125" s="24"/>
    </row>
    <row r="3126" spans="1:1">
      <c r="A3126" s="24"/>
    </row>
    <row r="3127" spans="1:1">
      <c r="A3127" s="24"/>
    </row>
    <row r="3128" spans="1:1">
      <c r="A3128" s="24"/>
    </row>
    <row r="3129" spans="1:1">
      <c r="A3129" s="24"/>
    </row>
    <row r="3130" spans="1:1">
      <c r="A3130" s="24"/>
    </row>
    <row r="3131" spans="1:1">
      <c r="A3131" s="24"/>
    </row>
    <row r="3132" spans="1:1">
      <c r="A3132" s="24"/>
    </row>
    <row r="3133" spans="1:1">
      <c r="A3133" s="24"/>
    </row>
    <row r="3134" spans="1:1">
      <c r="A3134" s="24"/>
    </row>
    <row r="3135" spans="1:1">
      <c r="A3135" s="24"/>
    </row>
    <row r="3136" spans="1:1">
      <c r="A3136" s="24"/>
    </row>
    <row r="3137" spans="1:1">
      <c r="A3137" s="24"/>
    </row>
    <row r="3138" spans="1:1">
      <c r="A3138" s="24"/>
    </row>
    <row r="3139" spans="1:1">
      <c r="A3139" s="24"/>
    </row>
    <row r="3140" spans="1:1">
      <c r="A3140" s="24"/>
    </row>
    <row r="3141" spans="1:1">
      <c r="A3141" s="24"/>
    </row>
    <row r="3142" spans="1:1">
      <c r="A3142" s="24"/>
    </row>
    <row r="3143" spans="1:1">
      <c r="A3143" s="24"/>
    </row>
    <row r="3144" spans="1:1">
      <c r="A3144" s="24"/>
    </row>
    <row r="3145" spans="1:1">
      <c r="A3145" s="24"/>
    </row>
    <row r="3146" spans="1:1">
      <c r="A3146" s="24"/>
    </row>
    <row r="3147" spans="1:1">
      <c r="A3147" s="24"/>
    </row>
    <row r="3148" spans="1:1">
      <c r="A3148" s="24"/>
    </row>
    <row r="3149" spans="1:1">
      <c r="A3149" s="24"/>
    </row>
    <row r="3150" spans="1:1">
      <c r="A3150" s="24"/>
    </row>
    <row r="3151" spans="1:1">
      <c r="A3151" s="24"/>
    </row>
    <row r="3152" spans="1:1">
      <c r="A3152" s="24"/>
    </row>
    <row r="3153" spans="1:1">
      <c r="A3153" s="24"/>
    </row>
    <row r="3154" spans="1:1">
      <c r="A3154" s="24"/>
    </row>
    <row r="3155" spans="1:1">
      <c r="A3155" s="24"/>
    </row>
    <row r="3156" spans="1:1">
      <c r="A3156" s="24"/>
    </row>
    <row r="3157" spans="1:1">
      <c r="A3157" s="24"/>
    </row>
    <row r="3158" spans="1:1">
      <c r="A3158" s="24"/>
    </row>
    <row r="3159" spans="1:1">
      <c r="A3159" s="24"/>
    </row>
    <row r="3160" spans="1:1">
      <c r="A3160" s="24"/>
    </row>
    <row r="3161" spans="1:1">
      <c r="A3161" s="24"/>
    </row>
    <row r="3162" spans="1:1">
      <c r="A3162" s="24"/>
    </row>
    <row r="3163" spans="1:1">
      <c r="A3163" s="24"/>
    </row>
    <row r="3164" spans="1:1">
      <c r="A3164" s="24"/>
    </row>
    <row r="3165" spans="1:1">
      <c r="A3165" s="24"/>
    </row>
    <row r="3166" spans="1:1">
      <c r="A3166" s="24"/>
    </row>
    <row r="3167" spans="1:1">
      <c r="A3167" s="24"/>
    </row>
    <row r="3168" spans="1:1">
      <c r="A3168" s="24"/>
    </row>
    <row r="3169" spans="1:1">
      <c r="A3169" s="24"/>
    </row>
    <row r="3170" spans="1:1">
      <c r="A3170" s="24"/>
    </row>
    <row r="3171" spans="1:1">
      <c r="A3171" s="24"/>
    </row>
    <row r="3172" spans="1:1">
      <c r="A3172" s="24"/>
    </row>
    <row r="3173" spans="1:1">
      <c r="A3173" s="24"/>
    </row>
    <row r="3174" spans="1:1">
      <c r="A3174" s="24"/>
    </row>
    <row r="3175" spans="1:1">
      <c r="A3175" s="24"/>
    </row>
    <row r="3176" spans="1:1">
      <c r="A3176" s="24"/>
    </row>
    <row r="3177" spans="1:1">
      <c r="A3177" s="24"/>
    </row>
    <row r="3178" spans="1:1">
      <c r="A3178" s="24"/>
    </row>
    <row r="3179" spans="1:1">
      <c r="A3179" s="24"/>
    </row>
    <row r="3180" spans="1:1">
      <c r="A3180" s="24"/>
    </row>
    <row r="3181" spans="1:1">
      <c r="A3181" s="24"/>
    </row>
    <row r="3182" spans="1:1">
      <c r="A3182" s="24"/>
    </row>
    <row r="3183" spans="1:1">
      <c r="A3183" s="24"/>
    </row>
    <row r="3184" spans="1:1">
      <c r="A3184" s="24"/>
    </row>
    <row r="3185" spans="1:1">
      <c r="A3185" s="24"/>
    </row>
    <row r="3186" spans="1:1">
      <c r="A3186" s="24"/>
    </row>
    <row r="3187" spans="1:1">
      <c r="A3187" s="24"/>
    </row>
    <row r="3188" spans="1:1">
      <c r="A3188" s="24"/>
    </row>
    <row r="3189" spans="1:1">
      <c r="A3189" s="24"/>
    </row>
    <row r="3190" spans="1:1">
      <c r="A3190" s="24"/>
    </row>
    <row r="3191" spans="1:1">
      <c r="A3191" s="24"/>
    </row>
    <row r="3192" spans="1:1">
      <c r="A3192" s="24"/>
    </row>
    <row r="3193" spans="1:1">
      <c r="A3193" s="24"/>
    </row>
    <row r="3194" spans="1:1">
      <c r="A3194" s="24"/>
    </row>
    <row r="3195" spans="1:1">
      <c r="A3195" s="24"/>
    </row>
    <row r="3196" spans="1:1">
      <c r="A3196" s="24"/>
    </row>
    <row r="3197" spans="1:1">
      <c r="A3197" s="24"/>
    </row>
    <row r="3198" spans="1:1">
      <c r="A3198" s="24"/>
    </row>
    <row r="3199" spans="1:1">
      <c r="A3199" s="24"/>
    </row>
    <row r="3200" spans="1:1">
      <c r="A3200" s="24"/>
    </row>
    <row r="3201" spans="1:1">
      <c r="A3201" s="24"/>
    </row>
    <row r="3202" spans="1:1">
      <c r="A3202" s="24"/>
    </row>
    <row r="3203" spans="1:1">
      <c r="A3203" s="24"/>
    </row>
    <row r="3204" spans="1:1">
      <c r="A3204" s="24"/>
    </row>
    <row r="3205" spans="1:1">
      <c r="A3205" s="24"/>
    </row>
    <row r="3206" spans="1:1">
      <c r="A3206" s="24"/>
    </row>
    <row r="3207" spans="1:1">
      <c r="A3207" s="24"/>
    </row>
    <row r="3208" spans="1:1">
      <c r="A3208" s="24"/>
    </row>
    <row r="3209" spans="1:1">
      <c r="A3209" s="24"/>
    </row>
    <row r="3210" spans="1:1">
      <c r="A3210" s="24"/>
    </row>
    <row r="3211" spans="1:1">
      <c r="A3211" s="24"/>
    </row>
    <row r="3212" spans="1:1">
      <c r="A3212" s="24"/>
    </row>
    <row r="3213" spans="1:1">
      <c r="A3213" s="24"/>
    </row>
    <row r="3214" spans="1:1">
      <c r="A3214" s="24"/>
    </row>
    <row r="3215" spans="1:1">
      <c r="A3215" s="24"/>
    </row>
    <row r="3216" spans="1:1">
      <c r="A3216" s="24"/>
    </row>
    <row r="3217" spans="1:1">
      <c r="A3217" s="24"/>
    </row>
    <row r="3218" spans="1:1">
      <c r="A3218" s="24"/>
    </row>
    <row r="3219" spans="1:1">
      <c r="A3219" s="24"/>
    </row>
    <row r="3220" spans="1:1">
      <c r="A3220" s="24"/>
    </row>
    <row r="3221" spans="1:1">
      <c r="A3221" s="24"/>
    </row>
    <row r="3222" spans="1:1">
      <c r="A3222" s="24"/>
    </row>
    <row r="3223" spans="1:1">
      <c r="A3223" s="24"/>
    </row>
    <row r="3224" spans="1:1">
      <c r="A3224" s="24"/>
    </row>
    <row r="3225" spans="1:1">
      <c r="A3225" s="24"/>
    </row>
    <row r="3226" spans="1:1">
      <c r="A3226" s="24"/>
    </row>
    <row r="3227" spans="1:1">
      <c r="A3227" s="24"/>
    </row>
    <row r="3228" spans="1:1">
      <c r="A3228" s="24"/>
    </row>
    <row r="3229" spans="1:1">
      <c r="A3229" s="24"/>
    </row>
    <row r="3230" spans="1:1">
      <c r="A3230" s="24"/>
    </row>
    <row r="3231" spans="1:1">
      <c r="A3231" s="24"/>
    </row>
    <row r="3232" spans="1:1">
      <c r="A3232" s="24"/>
    </row>
    <row r="3233" spans="1:1">
      <c r="A3233" s="24"/>
    </row>
    <row r="3234" spans="1:1">
      <c r="A3234" s="24"/>
    </row>
    <row r="3235" spans="1:1">
      <c r="A3235" s="24"/>
    </row>
    <row r="3236" spans="1:1">
      <c r="A3236" s="24"/>
    </row>
    <row r="3237" spans="1:1">
      <c r="A3237" s="24"/>
    </row>
    <row r="3238" spans="1:1">
      <c r="A3238" s="24"/>
    </row>
    <row r="3239" spans="1:1">
      <c r="A3239" s="24"/>
    </row>
    <row r="3240" spans="1:1">
      <c r="A3240" s="24"/>
    </row>
    <row r="3241" spans="1:1">
      <c r="A3241" s="24"/>
    </row>
    <row r="3242" spans="1:1">
      <c r="A3242" s="24"/>
    </row>
    <row r="3243" spans="1:1">
      <c r="A3243" s="24"/>
    </row>
    <row r="3244" spans="1:1">
      <c r="A3244" s="24"/>
    </row>
    <row r="3245" spans="1:1">
      <c r="A3245" s="24"/>
    </row>
    <row r="3246" spans="1:1">
      <c r="A3246" s="24"/>
    </row>
    <row r="3247" spans="1:1">
      <c r="A3247" s="24"/>
    </row>
    <row r="3248" spans="1:1">
      <c r="A3248" s="24"/>
    </row>
    <row r="3249" spans="1:1">
      <c r="A3249" s="24"/>
    </row>
    <row r="3250" spans="1:1">
      <c r="A3250" s="24"/>
    </row>
    <row r="3251" spans="1:1">
      <c r="A3251" s="24"/>
    </row>
    <row r="3252" spans="1:1">
      <c r="A3252" s="24"/>
    </row>
    <row r="3253" spans="1:1">
      <c r="A3253" s="24"/>
    </row>
    <row r="3254" spans="1:1">
      <c r="A3254" s="24"/>
    </row>
    <row r="3255" spans="1:1">
      <c r="A3255" s="24"/>
    </row>
    <row r="3256" spans="1:1">
      <c r="A3256" s="24"/>
    </row>
    <row r="3257" spans="1:1">
      <c r="A3257" s="24"/>
    </row>
    <row r="3258" spans="1:1">
      <c r="A3258" s="24"/>
    </row>
    <row r="3259" spans="1:1">
      <c r="A3259" s="24"/>
    </row>
    <row r="3260" spans="1:1">
      <c r="A3260" s="24"/>
    </row>
    <row r="3261" spans="1:1">
      <c r="A3261" s="24"/>
    </row>
    <row r="3262" spans="1:1">
      <c r="A3262" s="24"/>
    </row>
    <row r="3263" spans="1:1">
      <c r="A3263" s="24"/>
    </row>
    <row r="3264" spans="1:1">
      <c r="A3264" s="24"/>
    </row>
    <row r="3265" spans="1:1">
      <c r="A3265" s="24"/>
    </row>
    <row r="3266" spans="1:1">
      <c r="A3266" s="24"/>
    </row>
    <row r="3267" spans="1:1">
      <c r="A3267" s="24"/>
    </row>
    <row r="3268" spans="1:1">
      <c r="A3268" s="24"/>
    </row>
    <row r="3269" spans="1:1">
      <c r="A3269" s="24"/>
    </row>
    <row r="3270" spans="1:1">
      <c r="A3270" s="24"/>
    </row>
    <row r="3271" spans="1:1">
      <c r="A3271" s="24"/>
    </row>
    <row r="3272" spans="1:1">
      <c r="A3272" s="24"/>
    </row>
    <row r="3273" spans="1:1">
      <c r="A3273" s="24"/>
    </row>
    <row r="3274" spans="1:1">
      <c r="A3274" s="24"/>
    </row>
    <row r="3275" spans="1:1">
      <c r="A3275" s="24"/>
    </row>
    <row r="3276" spans="1:1">
      <c r="A3276" s="24"/>
    </row>
    <row r="3277" spans="1:1">
      <c r="A3277" s="24"/>
    </row>
    <row r="3278" spans="1:1">
      <c r="A3278" s="24"/>
    </row>
    <row r="3279" spans="1:1">
      <c r="A3279" s="24"/>
    </row>
    <row r="3280" spans="1:1">
      <c r="A3280" s="24"/>
    </row>
    <row r="3281" spans="1:1">
      <c r="A3281" s="24"/>
    </row>
    <row r="3282" spans="1:1">
      <c r="A3282" s="24"/>
    </row>
    <row r="3283" spans="1:1">
      <c r="A3283" s="24"/>
    </row>
    <row r="3284" spans="1:1">
      <c r="A3284" s="24"/>
    </row>
    <row r="3285" spans="1:1">
      <c r="A3285" s="24"/>
    </row>
    <row r="3286" spans="1:1">
      <c r="A3286" s="24"/>
    </row>
    <row r="3287" spans="1:1">
      <c r="A3287" s="24"/>
    </row>
    <row r="3288" spans="1:1">
      <c r="A3288" s="24"/>
    </row>
    <row r="3289" spans="1:1">
      <c r="A3289" s="24"/>
    </row>
    <row r="3290" spans="1:1">
      <c r="A3290" s="24"/>
    </row>
    <row r="3291" spans="1:1">
      <c r="A3291" s="24"/>
    </row>
    <row r="3292" spans="1:1">
      <c r="A3292" s="24"/>
    </row>
    <row r="3293" spans="1:1">
      <c r="A3293" s="24"/>
    </row>
    <row r="3294" spans="1:1">
      <c r="A3294" s="24"/>
    </row>
    <row r="3295" spans="1:1">
      <c r="A3295" s="24"/>
    </row>
    <row r="3296" spans="1:1">
      <c r="A3296" s="24"/>
    </row>
    <row r="3297" spans="1:1">
      <c r="A3297" s="24"/>
    </row>
    <row r="3298" spans="1:1">
      <c r="A3298" s="24"/>
    </row>
    <row r="3299" spans="1:1">
      <c r="A3299" s="24"/>
    </row>
    <row r="3300" spans="1:1">
      <c r="A3300" s="24"/>
    </row>
    <row r="3301" spans="1:1">
      <c r="A3301" s="24"/>
    </row>
    <row r="3302" spans="1:1">
      <c r="A3302" s="24"/>
    </row>
    <row r="3303" spans="1:1">
      <c r="A3303" s="24"/>
    </row>
    <row r="3304" spans="1:1">
      <c r="A3304" s="24"/>
    </row>
    <row r="3305" spans="1:1">
      <c r="A3305" s="24"/>
    </row>
    <row r="3306" spans="1:1">
      <c r="A3306" s="24"/>
    </row>
    <row r="3307" spans="1:1">
      <c r="A3307" s="24"/>
    </row>
    <row r="3308" spans="1:1">
      <c r="A3308" s="24"/>
    </row>
    <row r="3309" spans="1:1">
      <c r="A3309" s="24"/>
    </row>
    <row r="3310" spans="1:1">
      <c r="A3310" s="24"/>
    </row>
    <row r="3311" spans="1:1">
      <c r="A3311" s="24"/>
    </row>
    <row r="3312" spans="1:1">
      <c r="A3312" s="24"/>
    </row>
    <row r="3313" spans="1:1">
      <c r="A3313" s="24"/>
    </row>
    <row r="3314" spans="1:1">
      <c r="A3314" s="24"/>
    </row>
    <row r="3315" spans="1:1">
      <c r="A3315" s="24"/>
    </row>
    <row r="3316" spans="1:1">
      <c r="A3316" s="24"/>
    </row>
    <row r="3317" spans="1:1">
      <c r="A3317" s="24"/>
    </row>
    <row r="3318" spans="1:1">
      <c r="A3318" s="24"/>
    </row>
    <row r="3319" spans="1:1">
      <c r="A3319" s="24"/>
    </row>
    <row r="3320" spans="1:1">
      <c r="A3320" s="24"/>
    </row>
    <row r="3321" spans="1:1">
      <c r="A3321" s="24"/>
    </row>
    <row r="3322" spans="1:1">
      <c r="A3322" s="24"/>
    </row>
    <row r="3323" spans="1:1">
      <c r="A3323" s="24"/>
    </row>
    <row r="3324" spans="1:1">
      <c r="A3324" s="24"/>
    </row>
    <row r="3325" spans="1:1">
      <c r="A3325" s="24"/>
    </row>
    <row r="3326" spans="1:1">
      <c r="A3326" s="24"/>
    </row>
    <row r="3327" spans="1:1">
      <c r="A3327" s="24"/>
    </row>
    <row r="3328" spans="1:1">
      <c r="A3328" s="24"/>
    </row>
    <row r="3329" spans="1:1">
      <c r="A3329" s="24"/>
    </row>
    <row r="3330" spans="1:1">
      <c r="A3330" s="24"/>
    </row>
    <row r="3331" spans="1:1">
      <c r="A3331" s="24"/>
    </row>
    <row r="3332" spans="1:1">
      <c r="A3332" s="24"/>
    </row>
    <row r="3333" spans="1:1">
      <c r="A3333" s="24"/>
    </row>
    <row r="3334" spans="1:1">
      <c r="A3334" s="24"/>
    </row>
    <row r="3335" spans="1:1">
      <c r="A3335" s="24"/>
    </row>
    <row r="3336" spans="1:1">
      <c r="A3336" s="24"/>
    </row>
    <row r="3337" spans="1:1">
      <c r="A3337" s="24"/>
    </row>
    <row r="3338" spans="1:1">
      <c r="A3338" s="24"/>
    </row>
    <row r="3339" spans="1:1">
      <c r="A3339" s="24"/>
    </row>
    <row r="3340" spans="1:1">
      <c r="A3340" s="24"/>
    </row>
    <row r="3341" spans="1:1">
      <c r="A3341" s="24"/>
    </row>
    <row r="3342" spans="1:1">
      <c r="A3342" s="24"/>
    </row>
    <row r="3343" spans="1:1">
      <c r="A3343" s="24"/>
    </row>
    <row r="3344" spans="1:1">
      <c r="A3344" s="24"/>
    </row>
    <row r="3345" spans="1:1">
      <c r="A3345" s="24"/>
    </row>
    <row r="3346" spans="1:1">
      <c r="A3346" s="24"/>
    </row>
    <row r="3347" spans="1:1">
      <c r="A3347" s="24"/>
    </row>
    <row r="3348" spans="1:1">
      <c r="A3348" s="24"/>
    </row>
    <row r="3349" spans="1:1">
      <c r="A3349" s="24"/>
    </row>
    <row r="3350" spans="1:1">
      <c r="A3350" s="24"/>
    </row>
    <row r="3351" spans="1:1">
      <c r="A3351" s="24"/>
    </row>
    <row r="3352" spans="1:1">
      <c r="A3352" s="24"/>
    </row>
    <row r="3353" spans="1:1">
      <c r="A3353" s="24"/>
    </row>
    <row r="3354" spans="1:1">
      <c r="A3354" s="24"/>
    </row>
    <row r="3355" spans="1:1">
      <c r="A3355" s="24"/>
    </row>
    <row r="3356" spans="1:1">
      <c r="A3356" s="24"/>
    </row>
    <row r="3357" spans="1:1">
      <c r="A3357" s="24"/>
    </row>
    <row r="3358" spans="1:1">
      <c r="A3358" s="24"/>
    </row>
    <row r="3359" spans="1:1">
      <c r="A3359" s="24"/>
    </row>
    <row r="3360" spans="1:1">
      <c r="A3360" s="24"/>
    </row>
    <row r="3361" spans="1:1">
      <c r="A3361" s="24"/>
    </row>
    <row r="3362" spans="1:1">
      <c r="A3362" s="24"/>
    </row>
    <row r="3363" spans="1:1">
      <c r="A3363" s="24"/>
    </row>
    <row r="3364" spans="1:1">
      <c r="A3364" s="24"/>
    </row>
    <row r="3365" spans="1:1">
      <c r="A3365" s="24"/>
    </row>
    <row r="3366" spans="1:1">
      <c r="A3366" s="24"/>
    </row>
    <row r="3367" spans="1:1">
      <c r="A3367" s="24"/>
    </row>
    <row r="3368" spans="1:1">
      <c r="A3368" s="24"/>
    </row>
    <row r="3369" spans="1:1">
      <c r="A3369" s="24"/>
    </row>
    <row r="3370" spans="1:1">
      <c r="A3370" s="24"/>
    </row>
    <row r="3371" spans="1:1">
      <c r="A3371" s="24"/>
    </row>
    <row r="3372" spans="1:1">
      <c r="A3372" s="24"/>
    </row>
    <row r="3373" spans="1:1">
      <c r="A3373" s="24"/>
    </row>
    <row r="3374" spans="1:1">
      <c r="A3374" s="24"/>
    </row>
    <row r="3375" spans="1:1">
      <c r="A3375" s="24"/>
    </row>
    <row r="3376" spans="1:1">
      <c r="A3376" s="24"/>
    </row>
    <row r="3377" spans="1:1">
      <c r="A3377" s="24"/>
    </row>
    <row r="3378" spans="1:1">
      <c r="A3378" s="24"/>
    </row>
    <row r="3379" spans="1:1">
      <c r="A3379" s="24"/>
    </row>
    <row r="3380" spans="1:1">
      <c r="A3380" s="24"/>
    </row>
    <row r="3381" spans="1:1">
      <c r="A3381" s="24"/>
    </row>
    <row r="3382" spans="1:1">
      <c r="A3382" s="24"/>
    </row>
    <row r="3383" spans="1:1">
      <c r="A3383" s="24"/>
    </row>
    <row r="3384" spans="1:1">
      <c r="A3384" s="24"/>
    </row>
    <row r="3385" spans="1:1">
      <c r="A3385" s="24"/>
    </row>
    <row r="3386" spans="1:1">
      <c r="A3386" s="24"/>
    </row>
    <row r="3387" spans="1:1">
      <c r="A3387" s="24"/>
    </row>
    <row r="3388" spans="1:1">
      <c r="A3388" s="24"/>
    </row>
    <row r="3389" spans="1:1">
      <c r="A3389" s="24"/>
    </row>
    <row r="3390" spans="1:1">
      <c r="A3390" s="24"/>
    </row>
    <row r="3391" spans="1:1">
      <c r="A3391" s="24"/>
    </row>
    <row r="3392" spans="1:1">
      <c r="A3392" s="24"/>
    </row>
    <row r="3393" spans="1:1">
      <c r="A3393" s="24"/>
    </row>
    <row r="3394" spans="1:1">
      <c r="A3394" s="24"/>
    </row>
    <row r="3395" spans="1:1">
      <c r="A3395" s="24"/>
    </row>
    <row r="3396" spans="1:1">
      <c r="A3396" s="24"/>
    </row>
    <row r="3397" spans="1:1">
      <c r="A3397" s="24"/>
    </row>
    <row r="3398" spans="1:1">
      <c r="A3398" s="24"/>
    </row>
    <row r="3399" spans="1:1">
      <c r="A3399" s="24"/>
    </row>
    <row r="3400" spans="1:1">
      <c r="A3400" s="24"/>
    </row>
    <row r="3401" spans="1:1">
      <c r="A3401" s="24"/>
    </row>
    <row r="3402" spans="1:1">
      <c r="A3402" s="24"/>
    </row>
    <row r="3403" spans="1:1">
      <c r="A3403" s="24"/>
    </row>
    <row r="3404" spans="1:1">
      <c r="A3404" s="24"/>
    </row>
    <row r="3405" spans="1:1">
      <c r="A3405" s="24"/>
    </row>
    <row r="3406" spans="1:1">
      <c r="A3406" s="24"/>
    </row>
    <row r="3407" spans="1:1">
      <c r="A3407" s="24"/>
    </row>
    <row r="3408" spans="1:1">
      <c r="A3408" s="24"/>
    </row>
    <row r="3409" spans="1:1">
      <c r="A3409" s="24"/>
    </row>
    <row r="3410" spans="1:1">
      <c r="A3410" s="24"/>
    </row>
    <row r="3411" spans="1:1">
      <c r="A3411" s="24"/>
    </row>
    <row r="3412" spans="1:1">
      <c r="A3412" s="24"/>
    </row>
    <row r="3413" spans="1:1">
      <c r="A3413" s="24"/>
    </row>
    <row r="3414" spans="1:1">
      <c r="A3414" s="24"/>
    </row>
    <row r="3415" spans="1:1">
      <c r="A3415" s="24"/>
    </row>
    <row r="3416" spans="1:1">
      <c r="A3416" s="24"/>
    </row>
    <row r="3417" spans="1:1">
      <c r="A3417" s="24"/>
    </row>
    <row r="3418" spans="1:1">
      <c r="A3418" s="24"/>
    </row>
    <row r="3419" spans="1:1">
      <c r="A3419" s="24"/>
    </row>
    <row r="3420" spans="1:1">
      <c r="A3420" s="24"/>
    </row>
    <row r="3421" spans="1:1">
      <c r="A3421" s="24"/>
    </row>
    <row r="3422" spans="1:1">
      <c r="A3422" s="24"/>
    </row>
    <row r="3423" spans="1:1">
      <c r="A3423" s="24"/>
    </row>
    <row r="3424" spans="1:1">
      <c r="A3424" s="24"/>
    </row>
    <row r="3425" spans="1:1">
      <c r="A3425" s="24"/>
    </row>
    <row r="3426" spans="1:1">
      <c r="A3426" s="24"/>
    </row>
    <row r="3427" spans="1:1">
      <c r="A3427" s="24"/>
    </row>
    <row r="3428" spans="1:1">
      <c r="A3428" s="24"/>
    </row>
    <row r="3429" spans="1:1">
      <c r="A3429" s="24"/>
    </row>
    <row r="3430" spans="1:1">
      <c r="A3430" s="24"/>
    </row>
    <row r="3431" spans="1:1">
      <c r="A3431" s="24"/>
    </row>
    <row r="3432" spans="1:1">
      <c r="A3432" s="24"/>
    </row>
    <row r="3433" spans="1:1">
      <c r="A3433" s="24"/>
    </row>
    <row r="3434" spans="1:1">
      <c r="A3434" s="24"/>
    </row>
    <row r="3435" spans="1:1">
      <c r="A3435" s="24"/>
    </row>
    <row r="3436" spans="1:1">
      <c r="A3436" s="24"/>
    </row>
    <row r="3437" spans="1:1">
      <c r="A3437" s="24"/>
    </row>
    <row r="3438" spans="1:1">
      <c r="A3438" s="24"/>
    </row>
    <row r="3439" spans="1:1">
      <c r="A3439" s="24"/>
    </row>
    <row r="3440" spans="1:1">
      <c r="A3440" s="24"/>
    </row>
    <row r="3441" spans="1:1">
      <c r="A3441" s="24"/>
    </row>
    <row r="3442" spans="1:1">
      <c r="A3442" s="24"/>
    </row>
    <row r="3443" spans="1:1">
      <c r="A3443" s="24"/>
    </row>
    <row r="3444" spans="1:1">
      <c r="A3444" s="24"/>
    </row>
    <row r="3445" spans="1:1">
      <c r="A3445" s="24"/>
    </row>
    <row r="3446" spans="1:1">
      <c r="A3446" s="24"/>
    </row>
    <row r="3447" spans="1:1">
      <c r="A3447" s="24"/>
    </row>
    <row r="3448" spans="1:1">
      <c r="A3448" s="24"/>
    </row>
    <row r="3449" spans="1:1">
      <c r="A3449" s="24"/>
    </row>
    <row r="3450" spans="1:1">
      <c r="A3450" s="24"/>
    </row>
    <row r="3451" spans="1:1">
      <c r="A3451" s="24"/>
    </row>
    <row r="3452" spans="1:1">
      <c r="A3452" s="24"/>
    </row>
    <row r="3453" spans="1:1">
      <c r="A3453" s="24"/>
    </row>
    <row r="3454" spans="1:1">
      <c r="A3454" s="24"/>
    </row>
    <row r="3455" spans="1:1">
      <c r="A3455" s="24"/>
    </row>
    <row r="3456" spans="1:1">
      <c r="A3456" s="24"/>
    </row>
    <row r="3457" spans="1:1">
      <c r="A3457" s="24"/>
    </row>
    <row r="3458" spans="1:1">
      <c r="A3458" s="24"/>
    </row>
    <row r="3459" spans="1:1">
      <c r="A3459" s="24"/>
    </row>
    <row r="3460" spans="1:1">
      <c r="A3460" s="24"/>
    </row>
    <row r="3461" spans="1:1">
      <c r="A3461" s="24"/>
    </row>
    <row r="3462" spans="1:1">
      <c r="A3462" s="24"/>
    </row>
    <row r="3463" spans="1:1">
      <c r="A3463" s="24"/>
    </row>
    <row r="3464" spans="1:1">
      <c r="A3464" s="24"/>
    </row>
    <row r="3465" spans="1:1">
      <c r="A3465" s="24"/>
    </row>
    <row r="3466" spans="1:1">
      <c r="A3466" s="24"/>
    </row>
    <row r="3467" spans="1:1">
      <c r="A3467" s="24"/>
    </row>
    <row r="3468" spans="1:1">
      <c r="A3468" s="24"/>
    </row>
    <row r="3469" spans="1:1">
      <c r="A3469" s="24"/>
    </row>
    <row r="3470" spans="1:1">
      <c r="A3470" s="24"/>
    </row>
    <row r="3471" spans="1:1">
      <c r="A3471" s="24"/>
    </row>
    <row r="3472" spans="1:1">
      <c r="A3472" s="24"/>
    </row>
    <row r="3473" spans="1:1">
      <c r="A3473" s="24"/>
    </row>
    <row r="3474" spans="1:1">
      <c r="A3474" s="24"/>
    </row>
    <row r="3475" spans="1:1">
      <c r="A3475" s="24"/>
    </row>
    <row r="3476" spans="1:1">
      <c r="A3476" s="24"/>
    </row>
    <row r="3477" spans="1:1">
      <c r="A3477" s="24"/>
    </row>
    <row r="3478" spans="1:1">
      <c r="A3478" s="24"/>
    </row>
    <row r="3479" spans="1:1">
      <c r="A3479" s="24"/>
    </row>
    <row r="3480" spans="1:1">
      <c r="A3480" s="24"/>
    </row>
    <row r="3481" spans="1:1">
      <c r="A3481" s="24"/>
    </row>
    <row r="3482" spans="1:1">
      <c r="A3482" s="24"/>
    </row>
    <row r="3483" spans="1:1">
      <c r="A3483" s="24"/>
    </row>
    <row r="3484" spans="1:1">
      <c r="A3484" s="24"/>
    </row>
    <row r="3485" spans="1:1">
      <c r="A3485" s="24"/>
    </row>
    <row r="3486" spans="1:1">
      <c r="A3486" s="24"/>
    </row>
    <row r="3487" spans="1:1">
      <c r="A3487" s="24"/>
    </row>
    <row r="3488" spans="1:1">
      <c r="A3488" s="24"/>
    </row>
    <row r="3489" spans="1:1">
      <c r="A3489" s="24"/>
    </row>
    <row r="3490" spans="1:1">
      <c r="A3490" s="24"/>
    </row>
    <row r="3491" spans="1:1">
      <c r="A3491" s="24"/>
    </row>
    <row r="3492" spans="1:1">
      <c r="A3492" s="24"/>
    </row>
    <row r="3493" spans="1:1">
      <c r="A3493" s="24"/>
    </row>
    <row r="3494" spans="1:1">
      <c r="A3494" s="24"/>
    </row>
    <row r="3495" spans="1:1">
      <c r="A3495" s="24"/>
    </row>
    <row r="3496" spans="1:1">
      <c r="A3496" s="24"/>
    </row>
    <row r="3497" spans="1:1">
      <c r="A3497" s="24"/>
    </row>
    <row r="3498" spans="1:1">
      <c r="A3498" s="24"/>
    </row>
    <row r="3499" spans="1:1">
      <c r="A3499" s="24"/>
    </row>
    <row r="3500" spans="1:1">
      <c r="A3500" s="24"/>
    </row>
    <row r="3501" spans="1:1">
      <c r="A3501" s="24"/>
    </row>
    <row r="3502" spans="1:1">
      <c r="A3502" s="24"/>
    </row>
    <row r="3503" spans="1:1">
      <c r="A3503" s="24"/>
    </row>
    <row r="3504" spans="1:1">
      <c r="A3504" s="24"/>
    </row>
    <row r="3505" spans="1:1">
      <c r="A3505" s="24"/>
    </row>
    <row r="3506" spans="1:1">
      <c r="A3506" s="24"/>
    </row>
    <row r="3507" spans="1:1">
      <c r="A3507" s="24"/>
    </row>
    <row r="3508" spans="1:1">
      <c r="A3508" s="24"/>
    </row>
    <row r="3509" spans="1:1">
      <c r="A3509" s="24"/>
    </row>
    <row r="3510" spans="1:1">
      <c r="A3510" s="24"/>
    </row>
    <row r="3511" spans="1:1">
      <c r="A3511" s="24"/>
    </row>
    <row r="3512" spans="1:1">
      <c r="A3512" s="24"/>
    </row>
    <row r="3513" spans="1:1">
      <c r="A3513" s="24"/>
    </row>
    <row r="3514" spans="1:1">
      <c r="A3514" s="24"/>
    </row>
    <row r="3515" spans="1:1">
      <c r="A3515" s="24"/>
    </row>
    <row r="3516" spans="1:1">
      <c r="A3516" s="24"/>
    </row>
    <row r="3517" spans="1:1">
      <c r="A3517" s="24"/>
    </row>
    <row r="3518" spans="1:1">
      <c r="A3518" s="24"/>
    </row>
    <row r="3519" spans="1:1">
      <c r="A3519" s="24"/>
    </row>
    <row r="3520" spans="1:1">
      <c r="A3520" s="24"/>
    </row>
    <row r="3521" spans="1:1">
      <c r="A3521" s="24"/>
    </row>
    <row r="3522" spans="1:1">
      <c r="A3522" s="24"/>
    </row>
    <row r="3523" spans="1:1">
      <c r="A3523" s="24"/>
    </row>
    <row r="3524" spans="1:1">
      <c r="A3524" s="24"/>
    </row>
    <row r="3525" spans="1:1">
      <c r="A3525" s="24"/>
    </row>
    <row r="3526" spans="1:1">
      <c r="A3526" s="24"/>
    </row>
    <row r="3527" spans="1:1">
      <c r="A3527" s="24"/>
    </row>
    <row r="3528" spans="1:1">
      <c r="A3528" s="24"/>
    </row>
    <row r="3529" spans="1:1">
      <c r="A3529" s="24"/>
    </row>
    <row r="3530" spans="1:1">
      <c r="A3530" s="24"/>
    </row>
    <row r="3531" spans="1:1">
      <c r="A3531" s="24"/>
    </row>
    <row r="3532" spans="1:1">
      <c r="A3532" s="24"/>
    </row>
    <row r="3533" spans="1:1">
      <c r="A3533" s="24"/>
    </row>
    <row r="3534" spans="1:1">
      <c r="A3534" s="24"/>
    </row>
    <row r="3535" spans="1:1">
      <c r="A3535" s="24"/>
    </row>
    <row r="3536" spans="1:1">
      <c r="A3536" s="24"/>
    </row>
    <row r="3537" spans="1:1">
      <c r="A3537" s="24"/>
    </row>
    <row r="3538" spans="1:1">
      <c r="A3538" s="24"/>
    </row>
    <row r="3539" spans="1:1">
      <c r="A3539" s="24"/>
    </row>
    <row r="3540" spans="1:1">
      <c r="A3540" s="24"/>
    </row>
    <row r="3541" spans="1:1">
      <c r="A3541" s="24"/>
    </row>
    <row r="3542" spans="1:1">
      <c r="A3542" s="24"/>
    </row>
    <row r="3543" spans="1:1">
      <c r="A3543" s="24"/>
    </row>
    <row r="3544" spans="1:1">
      <c r="A3544" s="24"/>
    </row>
    <row r="3545" spans="1:1">
      <c r="A3545" s="24"/>
    </row>
    <row r="3546" spans="1:1">
      <c r="A3546" s="24"/>
    </row>
    <row r="3547" spans="1:1">
      <c r="A3547" s="24"/>
    </row>
    <row r="3548" spans="1:1">
      <c r="A3548" s="24"/>
    </row>
    <row r="3549" spans="1:1">
      <c r="A3549" s="24"/>
    </row>
    <row r="3550" spans="1:1">
      <c r="A3550" s="24"/>
    </row>
    <row r="3551" spans="1:1">
      <c r="A3551" s="24"/>
    </row>
    <row r="3552" spans="1:1">
      <c r="A3552" s="24"/>
    </row>
    <row r="3553" spans="1:1">
      <c r="A3553" s="24"/>
    </row>
    <row r="3554" spans="1:1">
      <c r="A3554" s="24"/>
    </row>
    <row r="3555" spans="1:1">
      <c r="A3555" s="24"/>
    </row>
    <row r="3556" spans="1:1">
      <c r="A3556" s="24"/>
    </row>
    <row r="3557" spans="1:1">
      <c r="A3557" s="24"/>
    </row>
    <row r="3558" spans="1:1">
      <c r="A3558" s="24"/>
    </row>
    <row r="3559" spans="1:1">
      <c r="A3559" s="24"/>
    </row>
    <row r="3560" spans="1:1">
      <c r="A3560" s="24"/>
    </row>
    <row r="3561" spans="1:1">
      <c r="A3561" s="24"/>
    </row>
    <row r="3562" spans="1:1">
      <c r="A3562" s="24"/>
    </row>
    <row r="3563" spans="1:1">
      <c r="A3563" s="24"/>
    </row>
    <row r="3564" spans="1:1">
      <c r="A3564" s="24"/>
    </row>
    <row r="3565" spans="1:1">
      <c r="A3565" s="24"/>
    </row>
    <row r="3566" spans="1:1">
      <c r="A3566" s="24"/>
    </row>
    <row r="3567" spans="1:1">
      <c r="A3567" s="24"/>
    </row>
    <row r="3568" spans="1:1">
      <c r="A3568" s="24"/>
    </row>
    <row r="3569" spans="1:1">
      <c r="A3569" s="24"/>
    </row>
    <row r="3570" spans="1:1">
      <c r="A3570" s="24"/>
    </row>
    <row r="3571" spans="1:1">
      <c r="A3571" s="24"/>
    </row>
    <row r="3572" spans="1:1">
      <c r="A3572" s="24"/>
    </row>
    <row r="3573" spans="1:1">
      <c r="A3573" s="24"/>
    </row>
    <row r="3574" spans="1:1">
      <c r="A3574" s="24"/>
    </row>
    <row r="3575" spans="1:1">
      <c r="A3575" s="24"/>
    </row>
    <row r="3576" spans="1:1">
      <c r="A3576" s="24"/>
    </row>
    <row r="3577" spans="1:1">
      <c r="A3577" s="24"/>
    </row>
    <row r="3578" spans="1:1">
      <c r="A3578" s="24"/>
    </row>
    <row r="3579" spans="1:1">
      <c r="A3579" s="24"/>
    </row>
    <row r="3580" spans="1:1">
      <c r="A3580" s="24"/>
    </row>
    <row r="3581" spans="1:1">
      <c r="A3581" s="24"/>
    </row>
    <row r="3582" spans="1:1">
      <c r="A3582" s="24"/>
    </row>
    <row r="3583" spans="1:1">
      <c r="A3583" s="24"/>
    </row>
    <row r="3584" spans="1:1">
      <c r="A3584" s="24"/>
    </row>
    <row r="3585" spans="1:1">
      <c r="A3585" s="24"/>
    </row>
    <row r="3586" spans="1:1">
      <c r="A3586" s="24"/>
    </row>
    <row r="3587" spans="1:1">
      <c r="A3587" s="24"/>
    </row>
    <row r="3588" spans="1:1">
      <c r="A3588" s="24"/>
    </row>
    <row r="3589" spans="1:1">
      <c r="A3589" s="24"/>
    </row>
    <row r="3590" spans="1:1">
      <c r="A3590" s="24"/>
    </row>
    <row r="3591" spans="1:1">
      <c r="A3591" s="24"/>
    </row>
    <row r="3592" spans="1:1">
      <c r="A3592" s="24"/>
    </row>
    <row r="3593" spans="1:1">
      <c r="A3593" s="24"/>
    </row>
    <row r="3594" spans="1:1">
      <c r="A3594" s="24"/>
    </row>
    <row r="3595" spans="1:1">
      <c r="A3595" s="24"/>
    </row>
    <row r="3596" spans="1:1">
      <c r="A3596" s="24"/>
    </row>
    <row r="3597" spans="1:1">
      <c r="A3597" s="24"/>
    </row>
    <row r="3598" spans="1:1">
      <c r="A3598" s="24"/>
    </row>
    <row r="3599" spans="1:1">
      <c r="A3599" s="24"/>
    </row>
    <row r="3600" spans="1:1">
      <c r="A3600" s="24"/>
    </row>
    <row r="3601" spans="1:1">
      <c r="A3601" s="24"/>
    </row>
    <row r="3602" spans="1:1">
      <c r="A3602" s="24"/>
    </row>
    <row r="3603" spans="1:1">
      <c r="A3603" s="24"/>
    </row>
    <row r="3604" spans="1:1">
      <c r="A3604" s="24"/>
    </row>
    <row r="3605" spans="1:1">
      <c r="A3605" s="24"/>
    </row>
    <row r="3606" spans="1:1">
      <c r="A3606" s="24"/>
    </row>
    <row r="3607" spans="1:1">
      <c r="A3607" s="24"/>
    </row>
    <row r="3608" spans="1:1">
      <c r="A3608" s="24"/>
    </row>
    <row r="3609" spans="1:1">
      <c r="A3609" s="24"/>
    </row>
    <row r="3610" spans="1:1">
      <c r="A3610" s="24"/>
    </row>
    <row r="3611" spans="1:1">
      <c r="A3611" s="24"/>
    </row>
    <row r="3612" spans="1:1">
      <c r="A3612" s="24"/>
    </row>
    <row r="3613" spans="1:1">
      <c r="A3613" s="24"/>
    </row>
    <row r="3614" spans="1:1">
      <c r="A3614" s="24"/>
    </row>
    <row r="3615" spans="1:1">
      <c r="A3615" s="24"/>
    </row>
    <row r="3616" spans="1:1">
      <c r="A3616" s="24"/>
    </row>
    <row r="3617" spans="1:1">
      <c r="A3617" s="24"/>
    </row>
    <row r="3618" spans="1:1">
      <c r="A3618" s="24"/>
    </row>
    <row r="3619" spans="1:1">
      <c r="A3619" s="24"/>
    </row>
    <row r="3620" spans="1:1">
      <c r="A3620" s="24"/>
    </row>
    <row r="3621" spans="1:1">
      <c r="A3621" s="24"/>
    </row>
    <row r="3622" spans="1:1">
      <c r="A3622" s="24"/>
    </row>
    <row r="3623" spans="1:1">
      <c r="A3623" s="24"/>
    </row>
    <row r="3624" spans="1:1">
      <c r="A3624" s="24"/>
    </row>
    <row r="3625" spans="1:1">
      <c r="A3625" s="24"/>
    </row>
    <row r="3626" spans="1:1">
      <c r="A3626" s="24"/>
    </row>
    <row r="3627" spans="1:1">
      <c r="A3627" s="24"/>
    </row>
    <row r="3628" spans="1:1">
      <c r="A3628" s="24"/>
    </row>
    <row r="3629" spans="1:1">
      <c r="A3629" s="24"/>
    </row>
    <row r="3630" spans="1:1">
      <c r="A3630" s="24"/>
    </row>
    <row r="3631" spans="1:1">
      <c r="A3631" s="24"/>
    </row>
    <row r="3632" spans="1:1">
      <c r="A3632" s="24"/>
    </row>
    <row r="3633" spans="1:1">
      <c r="A3633" s="24"/>
    </row>
    <row r="3634" spans="1:1">
      <c r="A3634" s="24"/>
    </row>
    <row r="3635" spans="1:1">
      <c r="A3635" s="24"/>
    </row>
    <row r="3636" spans="1:1">
      <c r="A3636" s="24"/>
    </row>
    <row r="3637" spans="1:1">
      <c r="A3637" s="24"/>
    </row>
    <row r="3638" spans="1:1">
      <c r="A3638" s="24"/>
    </row>
    <row r="3639" spans="1:1">
      <c r="A3639" s="24"/>
    </row>
    <row r="3640" spans="1:1">
      <c r="A3640" s="24"/>
    </row>
    <row r="3641" spans="1:1">
      <c r="A3641" s="24"/>
    </row>
    <row r="3642" spans="1:1">
      <c r="A3642" s="24"/>
    </row>
    <row r="3643" spans="1:1">
      <c r="A3643" s="24"/>
    </row>
    <row r="3644" spans="1:1">
      <c r="A3644" s="24"/>
    </row>
    <row r="3645" spans="1:1">
      <c r="A3645" s="24"/>
    </row>
    <row r="3646" spans="1:1">
      <c r="A3646" s="24"/>
    </row>
    <row r="3647" spans="1:1">
      <c r="A3647" s="24"/>
    </row>
    <row r="3648" spans="1:1">
      <c r="A3648" s="24"/>
    </row>
    <row r="3649" spans="1:1">
      <c r="A3649" s="24"/>
    </row>
    <row r="3650" spans="1:1">
      <c r="A3650" s="24"/>
    </row>
    <row r="3651" spans="1:1">
      <c r="A3651" s="24"/>
    </row>
    <row r="3652" spans="1:1">
      <c r="A3652" s="24"/>
    </row>
    <row r="3653" spans="1:1">
      <c r="A3653" s="24"/>
    </row>
    <row r="3654" spans="1:1">
      <c r="A3654" s="24"/>
    </row>
    <row r="3655" spans="1:1">
      <c r="A3655" s="24"/>
    </row>
    <row r="3656" spans="1:1">
      <c r="A3656" s="24"/>
    </row>
    <row r="3657" spans="1:1">
      <c r="A3657" s="24"/>
    </row>
    <row r="3658" spans="1:1">
      <c r="A3658" s="24"/>
    </row>
    <row r="3659" spans="1:1">
      <c r="A3659" s="24"/>
    </row>
    <row r="3660" spans="1:1">
      <c r="A3660" s="24"/>
    </row>
    <row r="3661" spans="1:1">
      <c r="A3661" s="24"/>
    </row>
    <row r="3662" spans="1:1">
      <c r="A3662" s="24"/>
    </row>
    <row r="3663" spans="1:1">
      <c r="A3663" s="24"/>
    </row>
    <row r="3664" spans="1:1">
      <c r="A3664" s="24"/>
    </row>
    <row r="3665" spans="1:1">
      <c r="A3665" s="24"/>
    </row>
    <row r="3666" spans="1:1">
      <c r="A3666" s="24"/>
    </row>
    <row r="3667" spans="1:1">
      <c r="A3667" s="24"/>
    </row>
    <row r="3668" spans="1:1">
      <c r="A3668" s="24"/>
    </row>
    <row r="3669" spans="1:1">
      <c r="A3669" s="24"/>
    </row>
    <row r="3670" spans="1:1">
      <c r="A3670" s="24"/>
    </row>
    <row r="3671" spans="1:1">
      <c r="A3671" s="24"/>
    </row>
    <row r="3672" spans="1:1">
      <c r="A3672" s="24"/>
    </row>
    <row r="3673" spans="1:1">
      <c r="A3673" s="24"/>
    </row>
    <row r="3674" spans="1:1">
      <c r="A3674" s="24"/>
    </row>
    <row r="3675" spans="1:1">
      <c r="A3675" s="24"/>
    </row>
    <row r="3676" spans="1:1">
      <c r="A3676" s="24"/>
    </row>
    <row r="3677" spans="1:1">
      <c r="A3677" s="24"/>
    </row>
    <row r="3678" spans="1:1">
      <c r="A3678" s="24"/>
    </row>
    <row r="3679" spans="1:1">
      <c r="A3679" s="24"/>
    </row>
    <row r="3680" spans="1:1">
      <c r="A3680" s="24"/>
    </row>
    <row r="3681" spans="1:1">
      <c r="A3681" s="24"/>
    </row>
    <row r="3682" spans="1:1">
      <c r="A3682" s="24"/>
    </row>
    <row r="3683" spans="1:1">
      <c r="A3683" s="24"/>
    </row>
    <row r="3684" spans="1:1">
      <c r="A3684" s="24"/>
    </row>
    <row r="3685" spans="1:1">
      <c r="A3685" s="24"/>
    </row>
    <row r="3686" spans="1:1">
      <c r="A3686" s="24"/>
    </row>
    <row r="3687" spans="1:1">
      <c r="A3687" s="24"/>
    </row>
    <row r="3688" spans="1:1">
      <c r="A3688" s="24"/>
    </row>
    <row r="3689" spans="1:1">
      <c r="A3689" s="24"/>
    </row>
    <row r="3690" spans="1:1">
      <c r="A3690" s="24"/>
    </row>
    <row r="3691" spans="1:1">
      <c r="A3691" s="24"/>
    </row>
    <row r="3692" spans="1:1">
      <c r="A3692" s="24"/>
    </row>
    <row r="3693" spans="1:1">
      <c r="A3693" s="24"/>
    </row>
    <row r="3694" spans="1:1">
      <c r="A3694" s="24"/>
    </row>
    <row r="3695" spans="1:1">
      <c r="A3695" s="24"/>
    </row>
    <row r="3696" spans="1:1">
      <c r="A3696" s="24"/>
    </row>
    <row r="3697" spans="1:1">
      <c r="A3697" s="24"/>
    </row>
    <row r="3698" spans="1:1">
      <c r="A3698" s="24"/>
    </row>
    <row r="3699" spans="1:1">
      <c r="A3699" s="24"/>
    </row>
    <row r="3700" spans="1:1">
      <c r="A3700" s="24"/>
    </row>
    <row r="3701" spans="1:1">
      <c r="A3701" s="24"/>
    </row>
    <row r="3702" spans="1:1">
      <c r="A3702" s="24"/>
    </row>
    <row r="3703" spans="1:1">
      <c r="A3703" s="24"/>
    </row>
    <row r="3704" spans="1:1">
      <c r="A3704" s="24"/>
    </row>
    <row r="3705" spans="1:1">
      <c r="A3705" s="24"/>
    </row>
    <row r="3706" spans="1:1">
      <c r="A3706" s="24"/>
    </row>
    <row r="3707" spans="1:1">
      <c r="A3707" s="24"/>
    </row>
    <row r="3708" spans="1:1">
      <c r="A3708" s="24"/>
    </row>
    <row r="3709" spans="1:1">
      <c r="A3709" s="24"/>
    </row>
    <row r="3710" spans="1:1">
      <c r="A3710" s="24"/>
    </row>
    <row r="3711" spans="1:1">
      <c r="A3711" s="24"/>
    </row>
    <row r="3712" spans="1:1">
      <c r="A3712" s="24"/>
    </row>
    <row r="3713" spans="1:1">
      <c r="A3713" s="24"/>
    </row>
    <row r="3714" spans="1:1">
      <c r="A3714" s="24"/>
    </row>
    <row r="3715" spans="1:1">
      <c r="A3715" s="24"/>
    </row>
    <row r="3716" spans="1:1">
      <c r="A3716" s="24"/>
    </row>
    <row r="3717" spans="1:1">
      <c r="A3717" s="24"/>
    </row>
    <row r="3718" spans="1:1">
      <c r="A3718" s="24"/>
    </row>
    <row r="3719" spans="1:1">
      <c r="A3719" s="24"/>
    </row>
    <row r="3720" spans="1:1">
      <c r="A3720" s="24"/>
    </row>
    <row r="3721" spans="1:1">
      <c r="A3721" s="24"/>
    </row>
    <row r="3722" spans="1:1">
      <c r="A3722" s="24"/>
    </row>
    <row r="3723" spans="1:1">
      <c r="A3723" s="24"/>
    </row>
    <row r="3724" spans="1:1">
      <c r="A3724" s="24"/>
    </row>
    <row r="3725" spans="1:1">
      <c r="A3725" s="24"/>
    </row>
    <row r="3726" spans="1:1">
      <c r="A3726" s="24"/>
    </row>
    <row r="3727" spans="1:1">
      <c r="A3727" s="24"/>
    </row>
    <row r="3728" spans="1:1">
      <c r="A3728" s="24"/>
    </row>
    <row r="3729" spans="1:1">
      <c r="A3729" s="24"/>
    </row>
    <row r="3730" spans="1:1">
      <c r="A3730" s="24"/>
    </row>
    <row r="3731" spans="1:1">
      <c r="A3731" s="24"/>
    </row>
    <row r="3732" spans="1:1">
      <c r="A3732" s="24"/>
    </row>
    <row r="3733" spans="1:1">
      <c r="A3733" s="24"/>
    </row>
    <row r="3734" spans="1:1">
      <c r="A3734" s="24"/>
    </row>
    <row r="3735" spans="1:1">
      <c r="A3735" s="24"/>
    </row>
    <row r="3736" spans="1:1">
      <c r="A3736" s="24"/>
    </row>
    <row r="3737" spans="1:1">
      <c r="A3737" s="24"/>
    </row>
    <row r="3738" spans="1:1">
      <c r="A3738" s="24"/>
    </row>
    <row r="3739" spans="1:1">
      <c r="A3739" s="24"/>
    </row>
    <row r="3740" spans="1:1">
      <c r="A3740" s="24"/>
    </row>
    <row r="3741" spans="1:1">
      <c r="A3741" s="24"/>
    </row>
    <row r="3742" spans="1:1">
      <c r="A3742" s="24"/>
    </row>
    <row r="3743" spans="1:1">
      <c r="A3743" s="24"/>
    </row>
    <row r="3744" spans="1:1">
      <c r="A3744" s="24"/>
    </row>
    <row r="3745" spans="1:1">
      <c r="A3745" s="24"/>
    </row>
    <row r="3746" spans="1:1">
      <c r="A3746" s="24"/>
    </row>
    <row r="3747" spans="1:1">
      <c r="A3747" s="24"/>
    </row>
    <row r="3748" spans="1:1">
      <c r="A3748" s="24"/>
    </row>
    <row r="3749" spans="1:1">
      <c r="A3749" s="24"/>
    </row>
    <row r="3750" spans="1:1">
      <c r="A3750" s="24"/>
    </row>
    <row r="3751" spans="1:1">
      <c r="A3751" s="24"/>
    </row>
    <row r="3752" spans="1:1">
      <c r="A3752" s="24"/>
    </row>
    <row r="3753" spans="1:1">
      <c r="A3753" s="24"/>
    </row>
    <row r="3754" spans="1:1">
      <c r="A3754" s="24"/>
    </row>
    <row r="3755" spans="1:1">
      <c r="A3755" s="24"/>
    </row>
    <row r="3756" spans="1:1">
      <c r="A3756" s="24"/>
    </row>
    <row r="3757" spans="1:1">
      <c r="A3757" s="24"/>
    </row>
    <row r="3758" spans="1:1">
      <c r="A3758" s="24"/>
    </row>
    <row r="3759" spans="1:1">
      <c r="A3759" s="24"/>
    </row>
    <row r="3760" spans="1:1">
      <c r="A3760" s="24"/>
    </row>
    <row r="3761" spans="1:1">
      <c r="A3761" s="24"/>
    </row>
    <row r="3762" spans="1:1">
      <c r="A3762" s="24"/>
    </row>
    <row r="3763" spans="1:1">
      <c r="A3763" s="24"/>
    </row>
    <row r="3764" spans="1:1">
      <c r="A3764" s="24"/>
    </row>
    <row r="3765" spans="1:1">
      <c r="A3765" s="24"/>
    </row>
    <row r="3766" spans="1:1">
      <c r="A3766" s="24"/>
    </row>
    <row r="3767" spans="1:1">
      <c r="A3767" s="24"/>
    </row>
    <row r="3768" spans="1:1">
      <c r="A3768" s="24"/>
    </row>
    <row r="3769" spans="1:1">
      <c r="A3769" s="24"/>
    </row>
    <row r="3770" spans="1:1">
      <c r="A3770" s="24"/>
    </row>
    <row r="3771" spans="1:1">
      <c r="A3771" s="24"/>
    </row>
    <row r="3772" spans="1:1">
      <c r="A3772" s="24"/>
    </row>
    <row r="3773" spans="1:1">
      <c r="A3773" s="24"/>
    </row>
    <row r="3774" spans="1:1">
      <c r="A3774" s="24"/>
    </row>
    <row r="3775" spans="1:1">
      <c r="A3775" s="24"/>
    </row>
    <row r="3776" spans="1:1">
      <c r="A3776" s="24"/>
    </row>
    <row r="3777" spans="1:1">
      <c r="A3777" s="24"/>
    </row>
    <row r="3778" spans="1:1">
      <c r="A3778" s="24"/>
    </row>
    <row r="3779" spans="1:1">
      <c r="A3779" s="24"/>
    </row>
    <row r="3780" spans="1:1">
      <c r="A3780" s="24"/>
    </row>
    <row r="3781" spans="1:1">
      <c r="A3781" s="24"/>
    </row>
    <row r="3782" spans="1:1">
      <c r="A3782" s="24"/>
    </row>
    <row r="3783" spans="1:1">
      <c r="A3783" s="24"/>
    </row>
    <row r="3784" spans="1:1">
      <c r="A3784" s="24"/>
    </row>
    <row r="3785" spans="1:1">
      <c r="A3785" s="24"/>
    </row>
    <row r="3786" spans="1:1">
      <c r="A3786" s="24"/>
    </row>
    <row r="3787" spans="1:1">
      <c r="A3787" s="24"/>
    </row>
    <row r="3788" spans="1:1">
      <c r="A3788" s="24"/>
    </row>
    <row r="3789" spans="1:1">
      <c r="A3789" s="24"/>
    </row>
    <row r="3790" spans="1:1">
      <c r="A3790" s="24"/>
    </row>
    <row r="3791" spans="1:1">
      <c r="A3791" s="24"/>
    </row>
    <row r="3792" spans="1:1">
      <c r="A3792" s="24"/>
    </row>
    <row r="3793" spans="1:1">
      <c r="A3793" s="24"/>
    </row>
    <row r="3794" spans="1:1">
      <c r="A3794" s="24"/>
    </row>
    <row r="3795" spans="1:1">
      <c r="A3795" s="24"/>
    </row>
    <row r="3796" spans="1:1">
      <c r="A3796" s="24"/>
    </row>
    <row r="3797" spans="1:1">
      <c r="A3797" s="24"/>
    </row>
    <row r="3798" spans="1:1">
      <c r="A3798" s="24"/>
    </row>
    <row r="3799" spans="1:1">
      <c r="A3799" s="24"/>
    </row>
    <row r="3800" spans="1:1">
      <c r="A3800" s="24"/>
    </row>
    <row r="3801" spans="1:1">
      <c r="A3801" s="24"/>
    </row>
    <row r="3802" spans="1:1">
      <c r="A3802" s="24"/>
    </row>
    <row r="3803" spans="1:1">
      <c r="A3803" s="24"/>
    </row>
    <row r="3804" spans="1:1">
      <c r="A3804" s="24"/>
    </row>
    <row r="3805" spans="1:1">
      <c r="A3805" s="24"/>
    </row>
    <row r="3806" spans="1:1">
      <c r="A3806" s="24"/>
    </row>
    <row r="3807" spans="1:1">
      <c r="A3807" s="24"/>
    </row>
    <row r="3808" spans="1:1">
      <c r="A3808" s="24"/>
    </row>
    <row r="3809" spans="1:1">
      <c r="A3809" s="24"/>
    </row>
    <row r="3810" spans="1:1">
      <c r="A3810" s="24"/>
    </row>
    <row r="3811" spans="1:1">
      <c r="A3811" s="24"/>
    </row>
    <row r="3812" spans="1:1">
      <c r="A3812" s="24"/>
    </row>
    <row r="3813" spans="1:1">
      <c r="A3813" s="24"/>
    </row>
    <row r="3814" spans="1:1">
      <c r="A3814" s="24"/>
    </row>
    <row r="3815" spans="1:1">
      <c r="A3815" s="24"/>
    </row>
    <row r="3816" spans="1:1">
      <c r="A3816" s="24"/>
    </row>
    <row r="3817" spans="1:1">
      <c r="A3817" s="24"/>
    </row>
    <row r="3818" spans="1:1">
      <c r="A3818" s="24"/>
    </row>
    <row r="3819" spans="1:1">
      <c r="A3819" s="24"/>
    </row>
    <row r="3820" spans="1:1">
      <c r="A3820" s="24"/>
    </row>
    <row r="3821" spans="1:1">
      <c r="A3821" s="24"/>
    </row>
    <row r="3822" spans="1:1">
      <c r="A3822" s="24"/>
    </row>
    <row r="3823" spans="1:1">
      <c r="A3823" s="24"/>
    </row>
    <row r="3824" spans="1:1">
      <c r="A3824" s="24"/>
    </row>
    <row r="3825" spans="1:1">
      <c r="A3825" s="24"/>
    </row>
    <row r="3826" spans="1:1">
      <c r="A3826" s="24"/>
    </row>
    <row r="3827" spans="1:1">
      <c r="A3827" s="24"/>
    </row>
    <row r="3828" spans="1:1">
      <c r="A3828" s="24"/>
    </row>
    <row r="3829" spans="1:1">
      <c r="A3829" s="24"/>
    </row>
    <row r="3830" spans="1:1">
      <c r="A3830" s="24"/>
    </row>
    <row r="3831" spans="1:1">
      <c r="A3831" s="24"/>
    </row>
    <row r="3832" spans="1:1">
      <c r="A3832" s="24"/>
    </row>
    <row r="3833" spans="1:1">
      <c r="A3833" s="24"/>
    </row>
    <row r="3834" spans="1:1">
      <c r="A3834" s="24"/>
    </row>
    <row r="3835" spans="1:1">
      <c r="A3835" s="24"/>
    </row>
    <row r="3836" spans="1:1">
      <c r="A3836" s="24"/>
    </row>
    <row r="3837" spans="1:1">
      <c r="A3837" s="24"/>
    </row>
    <row r="3838" spans="1:1">
      <c r="A3838" s="24"/>
    </row>
    <row r="3839" spans="1:1">
      <c r="A3839" s="24"/>
    </row>
    <row r="3840" spans="1:1">
      <c r="A3840" s="24"/>
    </row>
    <row r="3841" spans="1:1">
      <c r="A3841" s="24"/>
    </row>
    <row r="3842" spans="1:1">
      <c r="A3842" s="24"/>
    </row>
    <row r="3843" spans="1:1">
      <c r="A3843" s="24"/>
    </row>
    <row r="3844" spans="1:1">
      <c r="A3844" s="24"/>
    </row>
    <row r="3845" spans="1:1">
      <c r="A3845" s="24"/>
    </row>
    <row r="3846" spans="1:1">
      <c r="A3846" s="24"/>
    </row>
    <row r="3847" spans="1:1">
      <c r="A3847" s="24"/>
    </row>
    <row r="3848" spans="1:1">
      <c r="A3848" s="24"/>
    </row>
    <row r="3849" spans="1:1">
      <c r="A3849" s="24"/>
    </row>
    <row r="3850" spans="1:1">
      <c r="A3850" s="24"/>
    </row>
    <row r="3851" spans="1:1">
      <c r="A3851" s="24"/>
    </row>
    <row r="3852" spans="1:1">
      <c r="A3852" s="24"/>
    </row>
    <row r="3853" spans="1:1">
      <c r="A3853" s="24"/>
    </row>
    <row r="3854" spans="1:1">
      <c r="A3854" s="24"/>
    </row>
    <row r="3855" spans="1:1">
      <c r="A3855" s="24"/>
    </row>
    <row r="3856" spans="1:1">
      <c r="A3856" s="24"/>
    </row>
    <row r="3857" spans="1:1">
      <c r="A3857" s="24"/>
    </row>
    <row r="3858" spans="1:1">
      <c r="A3858" s="24"/>
    </row>
    <row r="3859" spans="1:1">
      <c r="A3859" s="24"/>
    </row>
    <row r="3860" spans="1:1">
      <c r="A3860" s="24"/>
    </row>
    <row r="3861" spans="1:1">
      <c r="A3861" s="24"/>
    </row>
    <row r="3862" spans="1:1">
      <c r="A3862" s="24"/>
    </row>
    <row r="3863" spans="1:1">
      <c r="A3863" s="24"/>
    </row>
    <row r="3864" spans="1:1">
      <c r="A3864" s="24"/>
    </row>
    <row r="3865" spans="1:1">
      <c r="A3865" s="24"/>
    </row>
    <row r="3866" spans="1:1">
      <c r="A3866" s="24"/>
    </row>
    <row r="3867" spans="1:1">
      <c r="A3867" s="24"/>
    </row>
    <row r="3868" spans="1:1">
      <c r="A3868" s="24"/>
    </row>
    <row r="3869" spans="1:1">
      <c r="A3869" s="24"/>
    </row>
    <row r="3870" spans="1:1">
      <c r="A3870" s="24"/>
    </row>
    <row r="3871" spans="1:1">
      <c r="A3871" s="24"/>
    </row>
    <row r="3872" spans="1:1">
      <c r="A3872" s="24"/>
    </row>
    <row r="3873" spans="1:1">
      <c r="A3873" s="24"/>
    </row>
    <row r="3874" spans="1:1">
      <c r="A3874" s="24"/>
    </row>
    <row r="3875" spans="1:1">
      <c r="A3875" s="24"/>
    </row>
    <row r="3876" spans="1:1">
      <c r="A3876" s="24"/>
    </row>
    <row r="3877" spans="1:1">
      <c r="A3877" s="24"/>
    </row>
    <row r="3878" spans="1:1">
      <c r="A3878" s="24"/>
    </row>
    <row r="3879" spans="1:1">
      <c r="A3879" s="24"/>
    </row>
    <row r="3880" spans="1:1">
      <c r="A3880" s="24"/>
    </row>
    <row r="3881" spans="1:1">
      <c r="A3881" s="24"/>
    </row>
    <row r="3882" spans="1:1">
      <c r="A3882" s="24"/>
    </row>
    <row r="3883" spans="1:1">
      <c r="A3883" s="24"/>
    </row>
    <row r="3884" spans="1:1">
      <c r="A3884" s="24"/>
    </row>
    <row r="3885" spans="1:1">
      <c r="A3885" s="24"/>
    </row>
    <row r="3886" spans="1:1">
      <c r="A3886" s="24"/>
    </row>
    <row r="3887" spans="1:1">
      <c r="A3887" s="24"/>
    </row>
    <row r="3888" spans="1:1">
      <c r="A3888" s="24"/>
    </row>
    <row r="3889" spans="1:1">
      <c r="A3889" s="24"/>
    </row>
    <row r="3890" spans="1:1">
      <c r="A3890" s="24"/>
    </row>
    <row r="3891" spans="1:1">
      <c r="A3891" s="24"/>
    </row>
    <row r="3892" spans="1:1">
      <c r="A3892" s="24"/>
    </row>
    <row r="3893" spans="1:1">
      <c r="A3893" s="24"/>
    </row>
    <row r="3894" spans="1:1">
      <c r="A3894" s="24"/>
    </row>
    <row r="3895" spans="1:1">
      <c r="A3895" s="24"/>
    </row>
    <row r="3896" spans="1:1">
      <c r="A3896" s="24"/>
    </row>
    <row r="3897" spans="1:1">
      <c r="A3897" s="24"/>
    </row>
    <row r="3898" spans="1:1">
      <c r="A3898" s="24"/>
    </row>
    <row r="3899" spans="1:1">
      <c r="A3899" s="24"/>
    </row>
    <row r="3900" spans="1:1">
      <c r="A3900" s="24"/>
    </row>
    <row r="3901" spans="1:1">
      <c r="A3901" s="24"/>
    </row>
    <row r="3902" spans="1:1">
      <c r="A3902" s="24"/>
    </row>
    <row r="3903" spans="1:1">
      <c r="A3903" s="24"/>
    </row>
    <row r="3904" spans="1:1">
      <c r="A3904" s="24"/>
    </row>
    <row r="3905" spans="1:1">
      <c r="A3905" s="24"/>
    </row>
    <row r="3906" spans="1:1">
      <c r="A3906" s="24"/>
    </row>
    <row r="3907" spans="1:1">
      <c r="A3907" s="24"/>
    </row>
    <row r="3908" spans="1:1">
      <c r="A3908" s="24"/>
    </row>
    <row r="3909" spans="1:1">
      <c r="A3909" s="24"/>
    </row>
    <row r="3910" spans="1:1">
      <c r="A3910" s="24"/>
    </row>
    <row r="3911" spans="1:1">
      <c r="A3911" s="24"/>
    </row>
    <row r="3912" spans="1:1">
      <c r="A3912" s="24"/>
    </row>
    <row r="3913" spans="1:1">
      <c r="A3913" s="24"/>
    </row>
    <row r="3914" spans="1:1">
      <c r="A3914" s="24"/>
    </row>
    <row r="3915" spans="1:1">
      <c r="A3915" s="24"/>
    </row>
    <row r="3916" spans="1:1">
      <c r="A3916" s="24"/>
    </row>
    <row r="3917" spans="1:1">
      <c r="A3917" s="24"/>
    </row>
    <row r="3918" spans="1:1">
      <c r="A3918" s="24"/>
    </row>
    <row r="3919" spans="1:1">
      <c r="A3919" s="24"/>
    </row>
    <row r="3920" spans="1:1">
      <c r="A3920" s="24"/>
    </row>
    <row r="3921" spans="1:1">
      <c r="A3921" s="24"/>
    </row>
    <row r="3922" spans="1:1">
      <c r="A3922" s="24"/>
    </row>
    <row r="3923" spans="1:1">
      <c r="A3923" s="24"/>
    </row>
    <row r="3924" spans="1:1">
      <c r="A3924" s="24"/>
    </row>
    <row r="3925" spans="1:1">
      <c r="A3925" s="24"/>
    </row>
    <row r="3926" spans="1:1">
      <c r="A3926" s="24"/>
    </row>
    <row r="3927" spans="1:1">
      <c r="A3927" s="24"/>
    </row>
    <row r="3928" spans="1:1">
      <c r="A3928" s="24"/>
    </row>
    <row r="3929" spans="1:1">
      <c r="A3929" s="24"/>
    </row>
    <row r="3930" spans="1:1">
      <c r="A3930" s="24"/>
    </row>
    <row r="3931" spans="1:1">
      <c r="A3931" s="24"/>
    </row>
    <row r="3932" spans="1:1">
      <c r="A3932" s="24"/>
    </row>
    <row r="3933" spans="1:1">
      <c r="A3933" s="24"/>
    </row>
    <row r="3934" spans="1:1">
      <c r="A3934" s="24"/>
    </row>
    <row r="3935" spans="1:1">
      <c r="A3935" s="24"/>
    </row>
    <row r="3936" spans="1:1">
      <c r="A3936" s="24"/>
    </row>
    <row r="3937" spans="1:1">
      <c r="A3937" s="24"/>
    </row>
    <row r="3938" spans="1:1">
      <c r="A3938" s="24"/>
    </row>
    <row r="3939" spans="1:1">
      <c r="A3939" s="24"/>
    </row>
    <row r="3940" spans="1:1">
      <c r="A3940" s="24"/>
    </row>
    <row r="3941" spans="1:1">
      <c r="A3941" s="24"/>
    </row>
    <row r="3942" spans="1:1">
      <c r="A3942" s="24"/>
    </row>
    <row r="3943" spans="1:1">
      <c r="A3943" s="24"/>
    </row>
    <row r="3944" spans="1:1">
      <c r="A3944" s="24"/>
    </row>
    <row r="3945" spans="1:1">
      <c r="A3945" s="24"/>
    </row>
    <row r="3946" spans="1:1">
      <c r="A3946" s="24"/>
    </row>
    <row r="3947" spans="1:1">
      <c r="A3947" s="24"/>
    </row>
    <row r="3948" spans="1:1">
      <c r="A3948" s="24"/>
    </row>
    <row r="3949" spans="1:1">
      <c r="A3949" s="24"/>
    </row>
    <row r="3950" spans="1:1">
      <c r="A3950" s="24"/>
    </row>
    <row r="3951" spans="1:1">
      <c r="A3951" s="24"/>
    </row>
    <row r="3952" spans="1:1">
      <c r="A3952" s="24"/>
    </row>
    <row r="3953" spans="1:1">
      <c r="A3953" s="24"/>
    </row>
    <row r="3954" spans="1:1">
      <c r="A3954" s="24"/>
    </row>
    <row r="3955" spans="1:1">
      <c r="A3955" s="24"/>
    </row>
    <row r="3956" spans="1:1">
      <c r="A3956" s="24"/>
    </row>
    <row r="3957" spans="1:1">
      <c r="A3957" s="24"/>
    </row>
    <row r="3958" spans="1:1">
      <c r="A3958" s="24"/>
    </row>
    <row r="3959" spans="1:1">
      <c r="A3959" s="24"/>
    </row>
    <row r="3960" spans="1:1">
      <c r="A3960" s="24"/>
    </row>
    <row r="3961" spans="1:1">
      <c r="A3961" s="24"/>
    </row>
    <row r="3962" spans="1:1">
      <c r="A3962" s="24"/>
    </row>
    <row r="3963" spans="1:1">
      <c r="A3963" s="24"/>
    </row>
    <row r="3964" spans="1:1">
      <c r="A3964" s="24"/>
    </row>
    <row r="3965" spans="1:1">
      <c r="A3965" s="24"/>
    </row>
    <row r="3966" spans="1:1">
      <c r="A3966" s="24"/>
    </row>
    <row r="3967" spans="1:1">
      <c r="A3967" s="24"/>
    </row>
    <row r="3968" spans="1:1">
      <c r="A3968" s="24"/>
    </row>
    <row r="3969" spans="1:1">
      <c r="A3969" s="24"/>
    </row>
    <row r="3970" spans="1:1">
      <c r="A3970" s="24"/>
    </row>
    <row r="3971" spans="1:1">
      <c r="A3971" s="24"/>
    </row>
    <row r="3972" spans="1:1">
      <c r="A3972" s="24"/>
    </row>
    <row r="3973" spans="1:1">
      <c r="A3973" s="24"/>
    </row>
    <row r="3974" spans="1:1">
      <c r="A3974" s="24"/>
    </row>
    <row r="3975" spans="1:1">
      <c r="A3975" s="24"/>
    </row>
    <row r="3976" spans="1:1">
      <c r="A3976" s="24"/>
    </row>
    <row r="3977" spans="1:1">
      <c r="A3977" s="24"/>
    </row>
    <row r="3978" spans="1:1">
      <c r="A3978" s="24"/>
    </row>
    <row r="3979" spans="1:1">
      <c r="A3979" s="24"/>
    </row>
    <row r="3980" spans="1:1">
      <c r="A3980" s="24"/>
    </row>
    <row r="3981" spans="1:1">
      <c r="A3981" s="24"/>
    </row>
    <row r="3982" spans="1:1">
      <c r="A3982" s="24"/>
    </row>
    <row r="3983" spans="1:1">
      <c r="A3983" s="24"/>
    </row>
    <row r="3984" spans="1:1">
      <c r="A3984" s="24"/>
    </row>
    <row r="3985" spans="1:1">
      <c r="A3985" s="24"/>
    </row>
    <row r="3986" spans="1:1">
      <c r="A3986" s="24"/>
    </row>
    <row r="3987" spans="1:1">
      <c r="A3987" s="24"/>
    </row>
    <row r="3988" spans="1:1">
      <c r="A3988" s="24"/>
    </row>
    <row r="3989" spans="1:1">
      <c r="A3989" s="24"/>
    </row>
    <row r="3990" spans="1:1">
      <c r="A3990" s="24"/>
    </row>
    <row r="3991" spans="1:1">
      <c r="A3991" s="24"/>
    </row>
    <row r="3992" spans="1:1">
      <c r="A3992" s="24"/>
    </row>
    <row r="3993" spans="1:1">
      <c r="A3993" s="24"/>
    </row>
    <row r="3994" spans="1:1">
      <c r="A3994" s="24"/>
    </row>
    <row r="3995" spans="1:1">
      <c r="A3995" s="24"/>
    </row>
    <row r="3996" spans="1:1">
      <c r="A3996" s="24"/>
    </row>
    <row r="3997" spans="1:1">
      <c r="A3997" s="24"/>
    </row>
    <row r="3998" spans="1:1">
      <c r="A3998" s="24"/>
    </row>
    <row r="3999" spans="1:1">
      <c r="A3999" s="24"/>
    </row>
    <row r="4000" spans="1:1">
      <c r="A4000" s="24"/>
    </row>
    <row r="4001" spans="1:1">
      <c r="A4001" s="24"/>
    </row>
    <row r="4002" spans="1:1">
      <c r="A4002" s="24"/>
    </row>
    <row r="4003" spans="1:1">
      <c r="A4003" s="24"/>
    </row>
    <row r="4004" spans="1:1">
      <c r="A4004" s="24"/>
    </row>
    <row r="4005" spans="1:1">
      <c r="A4005" s="24"/>
    </row>
    <row r="4006" spans="1:1">
      <c r="A4006" s="24"/>
    </row>
    <row r="4007" spans="1:1">
      <c r="A4007" s="24"/>
    </row>
    <row r="4008" spans="1:1">
      <c r="A4008" s="24"/>
    </row>
    <row r="4009" spans="1:1">
      <c r="A4009" s="24"/>
    </row>
    <row r="4010" spans="1:1">
      <c r="A4010" s="24"/>
    </row>
    <row r="4011" spans="1:1">
      <c r="A4011" s="24"/>
    </row>
    <row r="4012" spans="1:1">
      <c r="A4012" s="24"/>
    </row>
    <row r="4013" spans="1:1">
      <c r="A4013" s="24"/>
    </row>
    <row r="4014" spans="1:1">
      <c r="A4014" s="24"/>
    </row>
    <row r="4015" spans="1:1">
      <c r="A4015" s="24"/>
    </row>
    <row r="4016" spans="1:1">
      <c r="A4016" s="24"/>
    </row>
    <row r="4017" spans="1:1">
      <c r="A4017" s="24"/>
    </row>
    <row r="4018" spans="1:1">
      <c r="A4018" s="24"/>
    </row>
    <row r="4019" spans="1:1">
      <c r="A4019" s="24"/>
    </row>
    <row r="4020" spans="1:1">
      <c r="A4020" s="24"/>
    </row>
    <row r="4021" spans="1:1">
      <c r="A4021" s="24"/>
    </row>
    <row r="4022" spans="1:1">
      <c r="A4022" s="24"/>
    </row>
    <row r="4023" spans="1:1">
      <c r="A4023" s="24"/>
    </row>
    <row r="4024" spans="1:1">
      <c r="A4024" s="24"/>
    </row>
    <row r="4025" spans="1:1">
      <c r="A4025" s="24"/>
    </row>
    <row r="4026" spans="1:1">
      <c r="A4026" s="24"/>
    </row>
    <row r="4027" spans="1:1">
      <c r="A4027" s="24"/>
    </row>
    <row r="4028" spans="1:1">
      <c r="A4028" s="24"/>
    </row>
    <row r="4029" spans="1:1">
      <c r="A4029" s="24"/>
    </row>
    <row r="4030" spans="1:1">
      <c r="A4030" s="24"/>
    </row>
    <row r="4031" spans="1:1">
      <c r="A4031" s="24"/>
    </row>
    <row r="4032" spans="1:1">
      <c r="A4032" s="24"/>
    </row>
    <row r="4033" spans="1:1">
      <c r="A4033" s="24"/>
    </row>
    <row r="4034" spans="1:1">
      <c r="A4034" s="24"/>
    </row>
    <row r="4035" spans="1:1">
      <c r="A4035" s="24"/>
    </row>
    <row r="4036" spans="1:1">
      <c r="A4036" s="24"/>
    </row>
    <row r="4037" spans="1:1">
      <c r="A4037" s="24"/>
    </row>
    <row r="4038" spans="1:1">
      <c r="A4038" s="24"/>
    </row>
    <row r="4039" spans="1:1">
      <c r="A4039" s="24"/>
    </row>
    <row r="4040" spans="1:1">
      <c r="A4040" s="24"/>
    </row>
    <row r="4041" spans="1:1">
      <c r="A4041" s="24"/>
    </row>
    <row r="4042" spans="1:1">
      <c r="A4042" s="24"/>
    </row>
    <row r="4043" spans="1:1">
      <c r="A4043" s="24"/>
    </row>
    <row r="4044" spans="1:1">
      <c r="A4044" s="24"/>
    </row>
    <row r="4045" spans="1:1">
      <c r="A4045" s="24"/>
    </row>
    <row r="4046" spans="1:1">
      <c r="A4046" s="24"/>
    </row>
    <row r="4047" spans="1:1">
      <c r="A4047" s="24"/>
    </row>
    <row r="4048" spans="1:1">
      <c r="A4048" s="24"/>
    </row>
    <row r="4049" spans="1:1">
      <c r="A4049" s="24"/>
    </row>
    <row r="4050" spans="1:1">
      <c r="A4050" s="24"/>
    </row>
    <row r="4051" spans="1:1">
      <c r="A4051" s="24"/>
    </row>
    <row r="4052" spans="1:1">
      <c r="A4052" s="24"/>
    </row>
    <row r="4053" spans="1:1">
      <c r="A4053" s="24"/>
    </row>
    <row r="4054" spans="1:1">
      <c r="A4054" s="24"/>
    </row>
    <row r="4055" spans="1:1">
      <c r="A4055" s="24"/>
    </row>
    <row r="4056" spans="1:1">
      <c r="A4056" s="24"/>
    </row>
    <row r="4057" spans="1:1">
      <c r="A4057" s="24"/>
    </row>
    <row r="4058" spans="1:1">
      <c r="A4058" s="24"/>
    </row>
    <row r="4059" spans="1:1">
      <c r="A4059" s="24"/>
    </row>
    <row r="4060" spans="1:1">
      <c r="A4060" s="24"/>
    </row>
    <row r="4061" spans="1:1">
      <c r="A4061" s="24"/>
    </row>
    <row r="4062" spans="1:1">
      <c r="A4062" s="24"/>
    </row>
    <row r="4063" spans="1:1">
      <c r="A4063" s="24"/>
    </row>
    <row r="4064" spans="1:1">
      <c r="A4064" s="24"/>
    </row>
    <row r="4065" spans="1:1">
      <c r="A4065" s="24"/>
    </row>
    <row r="4066" spans="1:1">
      <c r="A4066" s="24"/>
    </row>
    <row r="4067" spans="1:1">
      <c r="A4067" s="24"/>
    </row>
    <row r="4068" spans="1:1">
      <c r="A4068" s="24"/>
    </row>
    <row r="4069" spans="1:1">
      <c r="A4069" s="24"/>
    </row>
    <row r="4070" spans="1:1">
      <c r="A4070" s="24"/>
    </row>
    <row r="4071" spans="1:1">
      <c r="A4071" s="24"/>
    </row>
    <row r="4072" spans="1:1">
      <c r="A4072" s="24"/>
    </row>
    <row r="4073" spans="1:1">
      <c r="A4073" s="24"/>
    </row>
    <row r="4074" spans="1:1">
      <c r="A4074" s="24"/>
    </row>
    <row r="4075" spans="1:1">
      <c r="A4075" s="24"/>
    </row>
    <row r="4076" spans="1:1">
      <c r="A4076" s="24"/>
    </row>
    <row r="4077" spans="1:1">
      <c r="A4077" s="24"/>
    </row>
    <row r="4078" spans="1:1">
      <c r="A4078" s="24"/>
    </row>
    <row r="4079" spans="1:1">
      <c r="A4079" s="24"/>
    </row>
    <row r="4080" spans="1:1">
      <c r="A4080" s="24"/>
    </row>
    <row r="4081" spans="1:1">
      <c r="A4081" s="24"/>
    </row>
    <row r="4082" spans="1:1">
      <c r="A4082" s="24"/>
    </row>
    <row r="4083" spans="1:1">
      <c r="A4083" s="24"/>
    </row>
    <row r="4084" spans="1:1">
      <c r="A4084" s="24"/>
    </row>
    <row r="4085" spans="1:1">
      <c r="A4085" s="24"/>
    </row>
    <row r="4086" spans="1:1">
      <c r="A4086" s="24"/>
    </row>
    <row r="4087" spans="1:1">
      <c r="A4087" s="24"/>
    </row>
    <row r="4088" spans="1:1">
      <c r="A4088" s="24"/>
    </row>
    <row r="4089" spans="1:1">
      <c r="A4089" s="24"/>
    </row>
    <row r="4090" spans="1:1">
      <c r="A4090" s="24"/>
    </row>
    <row r="4091" spans="1:1">
      <c r="A4091" s="24"/>
    </row>
    <row r="4092" spans="1:1">
      <c r="A4092" s="24"/>
    </row>
    <row r="4093" spans="1:1">
      <c r="A4093" s="24"/>
    </row>
    <row r="4094" spans="1:1">
      <c r="A4094" s="24"/>
    </row>
    <row r="4095" spans="1:1">
      <c r="A4095" s="24"/>
    </row>
    <row r="4096" spans="1:1">
      <c r="A4096" s="24"/>
    </row>
    <row r="4097" spans="1:1">
      <c r="A4097" s="24"/>
    </row>
    <row r="4098" spans="1:1">
      <c r="A4098" s="24"/>
    </row>
    <row r="4099" spans="1:1">
      <c r="A4099" s="24"/>
    </row>
    <row r="4100" spans="1:1">
      <c r="A4100" s="24"/>
    </row>
    <row r="4101" spans="1:1">
      <c r="A4101" s="24"/>
    </row>
    <row r="4102" spans="1:1">
      <c r="A4102" s="24"/>
    </row>
    <row r="4103" spans="1:1">
      <c r="A4103" s="24"/>
    </row>
    <row r="4104" spans="1:1">
      <c r="A4104" s="24"/>
    </row>
    <row r="4105" spans="1:1">
      <c r="A4105" s="24"/>
    </row>
    <row r="4106" spans="1:1">
      <c r="A4106" s="24"/>
    </row>
    <row r="4107" spans="1:1">
      <c r="A4107" s="24"/>
    </row>
    <row r="4108" spans="1:1">
      <c r="A4108" s="24"/>
    </row>
    <row r="4109" spans="1:1">
      <c r="A4109" s="24"/>
    </row>
    <row r="4110" spans="1:1">
      <c r="A4110" s="24"/>
    </row>
    <row r="4111" spans="1:1">
      <c r="A4111" s="24"/>
    </row>
    <row r="4112" spans="1:1">
      <c r="A4112" s="24"/>
    </row>
    <row r="4113" spans="1:1">
      <c r="A4113" s="24"/>
    </row>
    <row r="4114" spans="1:1">
      <c r="A4114" s="24"/>
    </row>
    <row r="4115" spans="1:1">
      <c r="A4115" s="24"/>
    </row>
    <row r="4116" spans="1:1">
      <c r="A4116" s="24"/>
    </row>
    <row r="4117" spans="1:1">
      <c r="A4117" s="24"/>
    </row>
    <row r="4118" spans="1:1">
      <c r="A4118" s="24"/>
    </row>
    <row r="4119" spans="1:1">
      <c r="A4119" s="24"/>
    </row>
    <row r="4120" spans="1:1">
      <c r="A4120" s="24"/>
    </row>
    <row r="4121" spans="1:1">
      <c r="A4121" s="24"/>
    </row>
    <row r="4122" spans="1:1">
      <c r="A4122" s="24"/>
    </row>
    <row r="4123" spans="1:1">
      <c r="A4123" s="24"/>
    </row>
    <row r="4124" spans="1:1">
      <c r="A4124" s="24"/>
    </row>
    <row r="4125" spans="1:1">
      <c r="A4125" s="24"/>
    </row>
    <row r="4126" spans="1:1">
      <c r="A4126" s="24"/>
    </row>
    <row r="4127" spans="1:1">
      <c r="A4127" s="24"/>
    </row>
    <row r="4128" spans="1:1">
      <c r="A4128" s="24"/>
    </row>
    <row r="4129" spans="1:1">
      <c r="A4129" s="24"/>
    </row>
    <row r="4130" spans="1:1">
      <c r="A4130" s="24"/>
    </row>
    <row r="4131" spans="1:1">
      <c r="A4131" s="24"/>
    </row>
    <row r="4132" spans="1:1">
      <c r="A4132" s="24"/>
    </row>
    <row r="4133" spans="1:1">
      <c r="A4133" s="24"/>
    </row>
    <row r="4134" spans="1:1">
      <c r="A4134" s="24"/>
    </row>
    <row r="4135" spans="1:1">
      <c r="A4135" s="24"/>
    </row>
    <row r="4136" spans="1:1">
      <c r="A4136" s="24"/>
    </row>
    <row r="4137" spans="1:1">
      <c r="A4137" s="24"/>
    </row>
    <row r="4138" spans="1:1">
      <c r="A4138" s="24"/>
    </row>
    <row r="4139" spans="1:1">
      <c r="A4139" s="24"/>
    </row>
    <row r="4140" spans="1:1">
      <c r="A4140" s="24"/>
    </row>
    <row r="4141" spans="1:1">
      <c r="A4141" s="24"/>
    </row>
    <row r="4142" spans="1:1">
      <c r="A4142" s="24"/>
    </row>
    <row r="4143" spans="1:1">
      <c r="A4143" s="24"/>
    </row>
    <row r="4144" spans="1:1">
      <c r="A4144" s="24"/>
    </row>
    <row r="4145" spans="1:1">
      <c r="A4145" s="24"/>
    </row>
    <row r="4146" spans="1:1">
      <c r="A4146" s="24"/>
    </row>
    <row r="4147" spans="1:1">
      <c r="A4147" s="24"/>
    </row>
    <row r="4148" spans="1:1">
      <c r="A4148" s="24"/>
    </row>
    <row r="4149" spans="1:1">
      <c r="A4149" s="24"/>
    </row>
    <row r="4150" spans="1:1">
      <c r="A4150" s="24"/>
    </row>
    <row r="4151" spans="1:1">
      <c r="A4151" s="24"/>
    </row>
    <row r="4152" spans="1:1">
      <c r="A4152" s="24"/>
    </row>
    <row r="4153" spans="1:1">
      <c r="A4153" s="24"/>
    </row>
    <row r="4154" spans="1:1">
      <c r="A4154" s="24"/>
    </row>
    <row r="4155" spans="1:1">
      <c r="A4155" s="24"/>
    </row>
    <row r="4156" spans="1:1">
      <c r="A4156" s="24"/>
    </row>
    <row r="4157" spans="1:1">
      <c r="A4157" s="24"/>
    </row>
    <row r="4158" spans="1:1">
      <c r="A4158" s="24"/>
    </row>
    <row r="4159" spans="1:1">
      <c r="A4159" s="24"/>
    </row>
    <row r="4160" spans="1:1">
      <c r="A4160" s="24"/>
    </row>
    <row r="4161" spans="1:1">
      <c r="A4161" s="24"/>
    </row>
    <row r="4162" spans="1:1">
      <c r="A4162" s="24"/>
    </row>
    <row r="4163" spans="1:1">
      <c r="A4163" s="24"/>
    </row>
    <row r="4164" spans="1:1">
      <c r="A4164" s="24"/>
    </row>
    <row r="4165" spans="1:1">
      <c r="A4165" s="24"/>
    </row>
    <row r="4166" spans="1:1">
      <c r="A4166" s="24"/>
    </row>
    <row r="4167" spans="1:1">
      <c r="A4167" s="24"/>
    </row>
    <row r="4168" spans="1:1">
      <c r="A4168" s="24"/>
    </row>
    <row r="4169" spans="1:1">
      <c r="A4169" s="24"/>
    </row>
    <row r="4170" spans="1:1">
      <c r="A4170" s="24"/>
    </row>
    <row r="4171" spans="1:1">
      <c r="A4171" s="24"/>
    </row>
    <row r="4172" spans="1:1">
      <c r="A4172" s="24"/>
    </row>
    <row r="4173" spans="1:1">
      <c r="A4173" s="24"/>
    </row>
    <row r="4174" spans="1:1">
      <c r="A4174" s="24"/>
    </row>
    <row r="4175" spans="1:1">
      <c r="A4175" s="24"/>
    </row>
    <row r="4176" spans="1:1">
      <c r="A4176" s="24"/>
    </row>
    <row r="4177" spans="1:1">
      <c r="A4177" s="24"/>
    </row>
    <row r="4178" spans="1:1">
      <c r="A4178" s="24"/>
    </row>
    <row r="4179" spans="1:1">
      <c r="A4179" s="24"/>
    </row>
    <row r="4180" spans="1:1">
      <c r="A4180" s="24"/>
    </row>
    <row r="4181" spans="1:1">
      <c r="A4181" s="24"/>
    </row>
    <row r="4182" spans="1:1">
      <c r="A4182" s="24"/>
    </row>
    <row r="4183" spans="1:1">
      <c r="A4183" s="24"/>
    </row>
    <row r="4184" spans="1:1">
      <c r="A4184" s="24"/>
    </row>
    <row r="4185" spans="1:1">
      <c r="A4185" s="24"/>
    </row>
    <row r="4186" spans="1:1">
      <c r="A4186" s="24"/>
    </row>
    <row r="4187" spans="1:1">
      <c r="A4187" s="24"/>
    </row>
    <row r="4188" spans="1:1">
      <c r="A4188" s="24"/>
    </row>
    <row r="4189" spans="1:1">
      <c r="A4189" s="24"/>
    </row>
    <row r="4190" spans="1:1">
      <c r="A4190" s="24"/>
    </row>
    <row r="4191" spans="1:1">
      <c r="A4191" s="24"/>
    </row>
    <row r="4192" spans="1:1">
      <c r="A4192" s="24"/>
    </row>
    <row r="4193" spans="1:1">
      <c r="A4193" s="24"/>
    </row>
    <row r="4194" spans="1:1">
      <c r="A4194" s="24"/>
    </row>
    <row r="4195" spans="1:1">
      <c r="A4195" s="24"/>
    </row>
    <row r="4196" spans="1:1">
      <c r="A4196" s="24"/>
    </row>
    <row r="4197" spans="1:1">
      <c r="A4197" s="24"/>
    </row>
    <row r="4198" spans="1:1">
      <c r="A4198" s="24"/>
    </row>
    <row r="4199" spans="1:1">
      <c r="A4199" s="24"/>
    </row>
    <row r="4200" spans="1:1">
      <c r="A4200" s="24"/>
    </row>
    <row r="4201" spans="1:1">
      <c r="A4201" s="24"/>
    </row>
    <row r="4202" spans="1:1">
      <c r="A4202" s="24"/>
    </row>
    <row r="4203" spans="1:1">
      <c r="A4203" s="24"/>
    </row>
    <row r="4204" spans="1:1">
      <c r="A4204" s="24"/>
    </row>
    <row r="4205" spans="1:1">
      <c r="A4205" s="24"/>
    </row>
    <row r="4206" spans="1:1">
      <c r="A4206" s="24"/>
    </row>
    <row r="4207" spans="1:1">
      <c r="A4207" s="24"/>
    </row>
    <row r="4208" spans="1:1">
      <c r="A4208" s="24"/>
    </row>
    <row r="4209" spans="1:1">
      <c r="A4209" s="24"/>
    </row>
    <row r="4210" spans="1:1">
      <c r="A4210" s="24"/>
    </row>
    <row r="4211" spans="1:1">
      <c r="A4211" s="24"/>
    </row>
    <row r="4212" spans="1:1">
      <c r="A4212" s="24"/>
    </row>
    <row r="4213" spans="1:1">
      <c r="A4213" s="24"/>
    </row>
    <row r="4214" spans="1:1">
      <c r="A4214" s="24"/>
    </row>
    <row r="4215" spans="1:1">
      <c r="A4215" s="24"/>
    </row>
    <row r="4216" spans="1:1">
      <c r="A4216" s="24"/>
    </row>
    <row r="4217" spans="1:1">
      <c r="A4217" s="24"/>
    </row>
    <row r="4218" spans="1:1">
      <c r="A4218" s="24"/>
    </row>
    <row r="4219" spans="1:1">
      <c r="A4219" s="24"/>
    </row>
    <row r="4220" spans="1:1">
      <c r="A4220" s="24"/>
    </row>
    <row r="4221" spans="1:1">
      <c r="A4221" s="24"/>
    </row>
    <row r="4222" spans="1:1">
      <c r="A4222" s="24"/>
    </row>
    <row r="4223" spans="1:1">
      <c r="A4223" s="24"/>
    </row>
    <row r="4224" spans="1:1">
      <c r="A4224" s="24"/>
    </row>
    <row r="4225" spans="1:1">
      <c r="A4225" s="24"/>
    </row>
    <row r="4226" spans="1:1">
      <c r="A4226" s="24"/>
    </row>
    <row r="4227" spans="1:1">
      <c r="A4227" s="24"/>
    </row>
    <row r="4228" spans="1:1">
      <c r="A4228" s="24"/>
    </row>
    <row r="4229" spans="1:1">
      <c r="A4229" s="24"/>
    </row>
    <row r="4230" spans="1:1">
      <c r="A4230" s="24"/>
    </row>
    <row r="4231" spans="1:1">
      <c r="A4231" s="24"/>
    </row>
    <row r="4232" spans="1:1">
      <c r="A4232" s="24"/>
    </row>
    <row r="4233" spans="1:1">
      <c r="A4233" s="24"/>
    </row>
    <row r="4234" spans="1:1">
      <c r="A4234" s="24"/>
    </row>
    <row r="4235" spans="1:1">
      <c r="A4235" s="24"/>
    </row>
    <row r="4236" spans="1:1">
      <c r="A4236" s="24"/>
    </row>
    <row r="4237" spans="1:1">
      <c r="A4237" s="24"/>
    </row>
    <row r="4238" spans="1:1">
      <c r="A4238" s="24"/>
    </row>
    <row r="4239" spans="1:1">
      <c r="A4239" s="24"/>
    </row>
    <row r="4240" spans="1:1">
      <c r="A4240" s="24"/>
    </row>
    <row r="4241" spans="1:1">
      <c r="A4241" s="24"/>
    </row>
    <row r="4242" spans="1:1">
      <c r="A4242" s="24"/>
    </row>
    <row r="4243" spans="1:1">
      <c r="A4243" s="24"/>
    </row>
    <row r="4244" spans="1:1">
      <c r="A4244" s="24"/>
    </row>
    <row r="4245" spans="1:1">
      <c r="A4245" s="24"/>
    </row>
    <row r="4246" spans="1:1">
      <c r="A4246" s="24"/>
    </row>
    <row r="4247" spans="1:1">
      <c r="A4247" s="24"/>
    </row>
    <row r="4248" spans="1:1">
      <c r="A4248" s="24"/>
    </row>
    <row r="4249" spans="1:1">
      <c r="A4249" s="24"/>
    </row>
    <row r="4250" spans="1:1">
      <c r="A4250" s="24"/>
    </row>
    <row r="4251" spans="1:1">
      <c r="A4251" s="24"/>
    </row>
    <row r="4252" spans="1:1">
      <c r="A4252" s="24"/>
    </row>
    <row r="4253" spans="1:1">
      <c r="A4253" s="24"/>
    </row>
    <row r="4254" spans="1:1">
      <c r="A4254" s="24"/>
    </row>
    <row r="4255" spans="1:1">
      <c r="A4255" s="24"/>
    </row>
    <row r="4256" spans="1:1">
      <c r="A4256" s="24"/>
    </row>
    <row r="4257" spans="1:1">
      <c r="A4257" s="24"/>
    </row>
    <row r="4258" spans="1:1">
      <c r="A4258" s="24"/>
    </row>
    <row r="4259" spans="1:1">
      <c r="A4259" s="24"/>
    </row>
    <row r="4260" spans="1:1">
      <c r="A4260" s="24"/>
    </row>
    <row r="4261" spans="1:1">
      <c r="A4261" s="24"/>
    </row>
    <row r="4262" spans="1:1">
      <c r="A4262" s="24"/>
    </row>
    <row r="4263" spans="1:1">
      <c r="A4263" s="24"/>
    </row>
    <row r="4264" spans="1:1">
      <c r="A4264" s="24"/>
    </row>
    <row r="4265" spans="1:1">
      <c r="A4265" s="24"/>
    </row>
    <row r="4266" spans="1:1">
      <c r="A4266" s="24"/>
    </row>
    <row r="4267" spans="1:1">
      <c r="A4267" s="24"/>
    </row>
    <row r="4268" spans="1:1">
      <c r="A4268" s="24"/>
    </row>
    <row r="4269" spans="1:1">
      <c r="A4269" s="24"/>
    </row>
    <row r="4270" spans="1:1">
      <c r="A4270" s="24"/>
    </row>
    <row r="4271" spans="1:1">
      <c r="A4271" s="24"/>
    </row>
    <row r="4272" spans="1:1">
      <c r="A4272" s="24"/>
    </row>
    <row r="4273" spans="1:1">
      <c r="A4273" s="24"/>
    </row>
    <row r="4274" spans="1:1">
      <c r="A4274" s="24"/>
    </row>
    <row r="4275" spans="1:1">
      <c r="A4275" s="24"/>
    </row>
    <row r="4276" spans="1:1">
      <c r="A4276" s="24"/>
    </row>
    <row r="4277" spans="1:1">
      <c r="A4277" s="24"/>
    </row>
    <row r="4278" spans="1:1">
      <c r="A4278" s="24"/>
    </row>
    <row r="4279" spans="1:1">
      <c r="A4279" s="24"/>
    </row>
    <row r="4280" spans="1:1">
      <c r="A4280" s="24"/>
    </row>
    <row r="4281" spans="1:1">
      <c r="A4281" s="24"/>
    </row>
    <row r="4282" spans="1:1">
      <c r="A4282" s="24"/>
    </row>
    <row r="4283" spans="1:1">
      <c r="A4283" s="24"/>
    </row>
    <row r="4284" spans="1:1">
      <c r="A4284" s="24"/>
    </row>
    <row r="4285" spans="1:1">
      <c r="A4285" s="24"/>
    </row>
    <row r="4286" spans="1:1">
      <c r="A4286" s="24"/>
    </row>
    <row r="4287" spans="1:1">
      <c r="A4287" s="24"/>
    </row>
    <row r="4288" spans="1:1">
      <c r="A4288" s="24"/>
    </row>
    <row r="4289" spans="1:1">
      <c r="A4289" s="24"/>
    </row>
    <row r="4290" spans="1:1">
      <c r="A4290" s="24"/>
    </row>
    <row r="4291" spans="1:1">
      <c r="A4291" s="24"/>
    </row>
    <row r="4292" spans="1:1">
      <c r="A4292" s="24"/>
    </row>
    <row r="4293" spans="1:1">
      <c r="A4293" s="24"/>
    </row>
    <row r="4294" spans="1:1">
      <c r="A4294" s="24"/>
    </row>
    <row r="4295" spans="1:1">
      <c r="A4295" s="24"/>
    </row>
    <row r="4296" spans="1:1">
      <c r="A4296" s="24"/>
    </row>
    <row r="4297" spans="1:1">
      <c r="A4297" s="24"/>
    </row>
    <row r="4298" spans="1:1">
      <c r="A4298" s="24"/>
    </row>
    <row r="4299" spans="1:1">
      <c r="A4299" s="24"/>
    </row>
    <row r="4300" spans="1:1">
      <c r="A4300" s="24"/>
    </row>
    <row r="4301" spans="1:1">
      <c r="A4301" s="24"/>
    </row>
    <row r="4302" spans="1:1">
      <c r="A4302" s="24"/>
    </row>
    <row r="4303" spans="1:1">
      <c r="A4303" s="24"/>
    </row>
    <row r="4304" spans="1:1">
      <c r="A4304" s="24"/>
    </row>
    <row r="4305" spans="1:1">
      <c r="A4305" s="24"/>
    </row>
    <row r="4306" spans="1:1">
      <c r="A4306" s="24"/>
    </row>
    <row r="4307" spans="1:1">
      <c r="A4307" s="24"/>
    </row>
    <row r="4308" spans="1:1">
      <c r="A4308" s="24"/>
    </row>
    <row r="4309" spans="1:1">
      <c r="A4309" s="24"/>
    </row>
    <row r="4310" spans="1:1">
      <c r="A4310" s="24"/>
    </row>
    <row r="4311" spans="1:1">
      <c r="A4311" s="24"/>
    </row>
    <row r="4312" spans="1:1">
      <c r="A4312" s="24"/>
    </row>
    <row r="4313" spans="1:1">
      <c r="A4313" s="24"/>
    </row>
    <row r="4314" spans="1:1">
      <c r="A4314" s="24"/>
    </row>
    <row r="4315" spans="1:1">
      <c r="A4315" s="24"/>
    </row>
    <row r="4316" spans="1:1">
      <c r="A4316" s="24"/>
    </row>
    <row r="4317" spans="1:1">
      <c r="A4317" s="24"/>
    </row>
    <row r="4318" spans="1:1">
      <c r="A4318" s="24"/>
    </row>
    <row r="4319" spans="1:1">
      <c r="A4319" s="24"/>
    </row>
    <row r="4320" spans="1:1">
      <c r="A4320" s="24"/>
    </row>
    <row r="4321" spans="1:1">
      <c r="A4321" s="24"/>
    </row>
    <row r="4322" spans="1:1">
      <c r="A4322" s="24"/>
    </row>
    <row r="4323" spans="1:1">
      <c r="A4323" s="24"/>
    </row>
    <row r="4324" spans="1:1">
      <c r="A4324" s="24"/>
    </row>
    <row r="4325" spans="1:1">
      <c r="A4325" s="24"/>
    </row>
    <row r="4326" spans="1:1">
      <c r="A4326" s="24"/>
    </row>
    <row r="4327" spans="1:1">
      <c r="A4327" s="24"/>
    </row>
    <row r="4328" spans="1:1">
      <c r="A4328" s="24"/>
    </row>
    <row r="4329" spans="1:1">
      <c r="A4329" s="24"/>
    </row>
    <row r="4330" spans="1:1">
      <c r="A4330" s="24"/>
    </row>
    <row r="4331" spans="1:1">
      <c r="A4331" s="24"/>
    </row>
    <row r="4332" spans="1:1">
      <c r="A4332" s="24"/>
    </row>
    <row r="4333" spans="1:1">
      <c r="A4333" s="24"/>
    </row>
    <row r="4334" spans="1:1">
      <c r="A4334" s="24"/>
    </row>
    <row r="4335" spans="1:1">
      <c r="A4335" s="24"/>
    </row>
    <row r="4336" spans="1:1">
      <c r="A4336" s="24"/>
    </row>
    <row r="4337" spans="1:1">
      <c r="A4337" s="24"/>
    </row>
    <row r="4338" spans="1:1">
      <c r="A4338" s="24"/>
    </row>
    <row r="4339" spans="1:1">
      <c r="A4339" s="24"/>
    </row>
    <row r="4340" spans="1:1">
      <c r="A4340" s="24"/>
    </row>
    <row r="4341" spans="1:1">
      <c r="A4341" s="24"/>
    </row>
    <row r="4342" spans="1:1">
      <c r="A4342" s="24"/>
    </row>
    <row r="4343" spans="1:1">
      <c r="A4343" s="24"/>
    </row>
    <row r="4344" spans="1:1">
      <c r="A4344" s="24"/>
    </row>
    <row r="4345" spans="1:1">
      <c r="A4345" s="24"/>
    </row>
    <row r="4346" spans="1:1">
      <c r="A4346" s="24"/>
    </row>
    <row r="4347" spans="1:1">
      <c r="A4347" s="24"/>
    </row>
    <row r="4348" spans="1:1">
      <c r="A4348" s="24"/>
    </row>
    <row r="4349" spans="1:1">
      <c r="A4349" s="24"/>
    </row>
    <row r="4350" spans="1:1">
      <c r="A4350" s="24"/>
    </row>
    <row r="4351" spans="1:1">
      <c r="A4351" s="24"/>
    </row>
    <row r="4352" spans="1:1">
      <c r="A4352" s="24"/>
    </row>
    <row r="4353" spans="1:1">
      <c r="A4353" s="24"/>
    </row>
    <row r="4354" spans="1:1">
      <c r="A4354" s="24"/>
    </row>
    <row r="4355" spans="1:1">
      <c r="A4355" s="24"/>
    </row>
    <row r="4356" spans="1:1">
      <c r="A4356" s="24"/>
    </row>
    <row r="4357" spans="1:1">
      <c r="A4357" s="24"/>
    </row>
    <row r="4358" spans="1:1">
      <c r="A4358" s="24"/>
    </row>
    <row r="4359" spans="1:1">
      <c r="A4359" s="24"/>
    </row>
    <row r="4360" spans="1:1">
      <c r="A4360" s="24"/>
    </row>
    <row r="4361" spans="1:1">
      <c r="A4361" s="24"/>
    </row>
    <row r="4362" spans="1:1">
      <c r="A4362" s="24"/>
    </row>
    <row r="4363" spans="1:1">
      <c r="A4363" s="24"/>
    </row>
    <row r="4364" spans="1:1">
      <c r="A4364" s="24"/>
    </row>
    <row r="4365" spans="1:1">
      <c r="A4365" s="24"/>
    </row>
    <row r="4366" spans="1:1">
      <c r="A4366" s="24"/>
    </row>
    <row r="4367" spans="1:1">
      <c r="A4367" s="24"/>
    </row>
    <row r="4368" spans="1:1">
      <c r="A4368" s="24"/>
    </row>
    <row r="4369" spans="1:1">
      <c r="A4369" s="24"/>
    </row>
    <row r="4370" spans="1:1">
      <c r="A4370" s="24"/>
    </row>
    <row r="4371" spans="1:1">
      <c r="A4371" s="24"/>
    </row>
    <row r="4372" spans="1:1">
      <c r="A4372" s="24"/>
    </row>
    <row r="4373" spans="1:1">
      <c r="A4373" s="24"/>
    </row>
    <row r="4374" spans="1:1">
      <c r="A4374" s="24"/>
    </row>
    <row r="4375" spans="1:1">
      <c r="A4375" s="24"/>
    </row>
    <row r="4376" spans="1:1">
      <c r="A4376" s="24"/>
    </row>
    <row r="4377" spans="1:1">
      <c r="A4377" s="24"/>
    </row>
    <row r="4378" spans="1:1">
      <c r="A4378" s="24"/>
    </row>
    <row r="4379" spans="1:1">
      <c r="A4379" s="24"/>
    </row>
    <row r="4380" spans="1:1">
      <c r="A4380" s="24"/>
    </row>
    <row r="4381" spans="1:1">
      <c r="A4381" s="24"/>
    </row>
    <row r="4382" spans="1:1">
      <c r="A4382" s="24"/>
    </row>
    <row r="4383" spans="1:1">
      <c r="A4383" s="24"/>
    </row>
    <row r="4384" spans="1:1">
      <c r="A4384" s="24"/>
    </row>
    <row r="4385" spans="1:1">
      <c r="A4385" s="24"/>
    </row>
    <row r="4386" spans="1:1">
      <c r="A4386" s="24"/>
    </row>
    <row r="4387" spans="1:1">
      <c r="A4387" s="24"/>
    </row>
    <row r="4388" spans="1:1">
      <c r="A4388" s="24"/>
    </row>
    <row r="4389" spans="1:1">
      <c r="A4389" s="24"/>
    </row>
    <row r="4390" spans="1:1">
      <c r="A4390" s="24"/>
    </row>
    <row r="4391" spans="1:1">
      <c r="A4391" s="24"/>
    </row>
    <row r="4392" spans="1:1">
      <c r="A4392" s="24"/>
    </row>
    <row r="4393" spans="1:1">
      <c r="A4393" s="24"/>
    </row>
    <row r="4394" spans="1:1">
      <c r="A4394" s="24"/>
    </row>
    <row r="4395" spans="1:1">
      <c r="A4395" s="24"/>
    </row>
    <row r="4396" spans="1:1">
      <c r="A4396" s="24"/>
    </row>
    <row r="4397" spans="1:1">
      <c r="A4397" s="24"/>
    </row>
    <row r="4398" spans="1:1">
      <c r="A4398" s="24"/>
    </row>
    <row r="4399" spans="1:1">
      <c r="A4399" s="24"/>
    </row>
    <row r="4400" spans="1:1">
      <c r="A4400" s="24"/>
    </row>
    <row r="4401" spans="1:1">
      <c r="A4401" s="24"/>
    </row>
    <row r="4402" spans="1:1">
      <c r="A4402" s="24"/>
    </row>
    <row r="4403" spans="1:1">
      <c r="A4403" s="24"/>
    </row>
    <row r="4404" spans="1:1">
      <c r="A4404" s="24"/>
    </row>
    <row r="4405" spans="1:1">
      <c r="A4405" s="24"/>
    </row>
    <row r="4406" spans="1:1">
      <c r="A4406" s="24"/>
    </row>
    <row r="4407" spans="1:1">
      <c r="A4407" s="24"/>
    </row>
    <row r="4408" spans="1:1">
      <c r="A4408" s="24"/>
    </row>
    <row r="4409" spans="1:1">
      <c r="A4409" s="24"/>
    </row>
    <row r="4410" spans="1:1">
      <c r="A4410" s="24"/>
    </row>
    <row r="4411" spans="1:1">
      <c r="A4411" s="24"/>
    </row>
    <row r="4412" spans="1:1">
      <c r="A4412" s="24"/>
    </row>
    <row r="4413" spans="1:1">
      <c r="A4413" s="24"/>
    </row>
    <row r="4414" spans="1:1">
      <c r="A4414" s="24"/>
    </row>
    <row r="4415" spans="1:1">
      <c r="A4415" s="24"/>
    </row>
    <row r="4416" spans="1:1">
      <c r="A4416" s="24"/>
    </row>
    <row r="4417" spans="1:1">
      <c r="A4417" s="24"/>
    </row>
    <row r="4418" spans="1:1">
      <c r="A4418" s="24"/>
    </row>
    <row r="4419" spans="1:1">
      <c r="A4419" s="24"/>
    </row>
    <row r="4420" spans="1:1">
      <c r="A4420" s="24"/>
    </row>
    <row r="4421" spans="1:1">
      <c r="A4421" s="24"/>
    </row>
    <row r="4422" spans="1:1">
      <c r="A4422" s="24"/>
    </row>
    <row r="4423" spans="1:1">
      <c r="A4423" s="24"/>
    </row>
    <row r="4424" spans="1:1">
      <c r="A4424" s="24"/>
    </row>
    <row r="4425" spans="1:1">
      <c r="A4425" s="24"/>
    </row>
    <row r="4426" spans="1:1">
      <c r="A4426" s="24"/>
    </row>
    <row r="4427" spans="1:1">
      <c r="A4427" s="24"/>
    </row>
    <row r="4428" spans="1:1">
      <c r="A4428" s="24"/>
    </row>
    <row r="4429" spans="1:1">
      <c r="A4429" s="24"/>
    </row>
    <row r="4430" spans="1:1">
      <c r="A4430" s="24"/>
    </row>
    <row r="4431" spans="1:1">
      <c r="A4431" s="24"/>
    </row>
    <row r="4432" spans="1:1">
      <c r="A4432" s="24"/>
    </row>
    <row r="4433" spans="1:1">
      <c r="A4433" s="24"/>
    </row>
    <row r="4434" spans="1:1">
      <c r="A4434" s="24"/>
    </row>
    <row r="4435" spans="1:1">
      <c r="A4435" s="24"/>
    </row>
    <row r="4436" spans="1:1">
      <c r="A4436" s="24"/>
    </row>
    <row r="4437" spans="1:1">
      <c r="A4437" s="24"/>
    </row>
    <row r="4438" spans="1:1">
      <c r="A4438" s="24"/>
    </row>
    <row r="4439" spans="1:1">
      <c r="A4439" s="24"/>
    </row>
    <row r="4440" spans="1:1">
      <c r="A4440" s="24"/>
    </row>
    <row r="4441" spans="1:1">
      <c r="A4441" s="24"/>
    </row>
    <row r="4442" spans="1:1">
      <c r="A4442" s="24"/>
    </row>
    <row r="4443" spans="1:1">
      <c r="A4443" s="24"/>
    </row>
    <row r="4444" spans="1:1">
      <c r="A4444" s="24"/>
    </row>
    <row r="4445" spans="1:1">
      <c r="A4445" s="24"/>
    </row>
    <row r="4446" spans="1:1">
      <c r="A4446" s="24"/>
    </row>
    <row r="4447" spans="1:1">
      <c r="A4447" s="24"/>
    </row>
    <row r="4448" spans="1:1">
      <c r="A4448" s="24"/>
    </row>
    <row r="4449" spans="1:1">
      <c r="A4449" s="24"/>
    </row>
    <row r="4450" spans="1:1">
      <c r="A4450" s="24"/>
    </row>
    <row r="4451" spans="1:1">
      <c r="A4451" s="24"/>
    </row>
    <row r="4452" spans="1:1">
      <c r="A4452" s="24"/>
    </row>
    <row r="4453" spans="1:1">
      <c r="A4453" s="24"/>
    </row>
    <row r="4454" spans="1:1">
      <c r="A4454" s="24"/>
    </row>
    <row r="4455" spans="1:1">
      <c r="A4455" s="24"/>
    </row>
    <row r="4456" spans="1:1">
      <c r="A4456" s="24"/>
    </row>
    <row r="4457" spans="1:1">
      <c r="A4457" s="24"/>
    </row>
    <row r="4458" spans="1:1">
      <c r="A4458" s="24"/>
    </row>
    <row r="4459" spans="1:1">
      <c r="A4459" s="24"/>
    </row>
    <row r="4460" spans="1:1">
      <c r="A4460" s="24"/>
    </row>
    <row r="4461" spans="1:1">
      <c r="A4461" s="24"/>
    </row>
    <row r="4462" spans="1:1">
      <c r="A4462" s="24"/>
    </row>
    <row r="4463" spans="1:1">
      <c r="A4463" s="24"/>
    </row>
    <row r="4464" spans="1:1">
      <c r="A4464" s="24"/>
    </row>
    <row r="4465" spans="1:1">
      <c r="A4465" s="24"/>
    </row>
    <row r="4466" spans="1:1">
      <c r="A4466" s="24"/>
    </row>
    <row r="4467" spans="1:1">
      <c r="A4467" s="24"/>
    </row>
    <row r="4468" spans="1:1">
      <c r="A4468" s="24"/>
    </row>
    <row r="4469" spans="1:1">
      <c r="A4469" s="24"/>
    </row>
    <row r="4470" spans="1:1">
      <c r="A4470" s="24"/>
    </row>
    <row r="4471" spans="1:1">
      <c r="A4471" s="24"/>
    </row>
    <row r="4472" spans="1:1">
      <c r="A4472" s="24"/>
    </row>
    <row r="4473" spans="1:1">
      <c r="A4473" s="24"/>
    </row>
    <row r="4474" spans="1:1">
      <c r="A4474" s="24"/>
    </row>
    <row r="4475" spans="1:1">
      <c r="A4475" s="24"/>
    </row>
    <row r="4476" spans="1:1">
      <c r="A4476" s="24"/>
    </row>
    <row r="4477" spans="1:1">
      <c r="A4477" s="24"/>
    </row>
    <row r="4478" spans="1:1">
      <c r="A4478" s="24"/>
    </row>
    <row r="4479" spans="1:1">
      <c r="A4479" s="24"/>
    </row>
    <row r="4480" spans="1:1">
      <c r="A4480" s="24"/>
    </row>
    <row r="4481" spans="1:1">
      <c r="A4481" s="24"/>
    </row>
    <row r="4482" spans="1:1">
      <c r="A4482" s="24"/>
    </row>
    <row r="4483" spans="1:1">
      <c r="A4483" s="24"/>
    </row>
    <row r="4484" spans="1:1">
      <c r="A4484" s="24"/>
    </row>
    <row r="4485" spans="1:1">
      <c r="A4485" s="24"/>
    </row>
    <row r="4486" spans="1:1">
      <c r="A4486" s="24"/>
    </row>
    <row r="4487" spans="1:1">
      <c r="A4487" s="24"/>
    </row>
    <row r="4488" spans="1:1">
      <c r="A4488" s="24"/>
    </row>
    <row r="4489" spans="1:1">
      <c r="A4489" s="24"/>
    </row>
    <row r="4490" spans="1:1">
      <c r="A4490" s="24"/>
    </row>
    <row r="4491" spans="1:1">
      <c r="A4491" s="24"/>
    </row>
    <row r="4492" spans="1:1">
      <c r="A4492" s="24"/>
    </row>
    <row r="4493" spans="1:1">
      <c r="A4493" s="24"/>
    </row>
    <row r="4494" spans="1:1">
      <c r="A4494" s="24"/>
    </row>
    <row r="4495" spans="1:1">
      <c r="A4495" s="24"/>
    </row>
    <row r="4496" spans="1:1">
      <c r="A4496" s="24"/>
    </row>
    <row r="4497" spans="1:1">
      <c r="A4497" s="24"/>
    </row>
    <row r="4498" spans="1:1">
      <c r="A4498" s="24"/>
    </row>
    <row r="4499" spans="1:1">
      <c r="A4499" s="24"/>
    </row>
    <row r="4500" spans="1:1">
      <c r="A4500" s="24"/>
    </row>
    <row r="4501" spans="1:1">
      <c r="A4501" s="24"/>
    </row>
    <row r="4502" spans="1:1">
      <c r="A4502" s="24"/>
    </row>
    <row r="4503" spans="1:1">
      <c r="A4503" s="24"/>
    </row>
    <row r="4504" spans="1:1">
      <c r="A4504" s="24"/>
    </row>
    <row r="4505" spans="1:1">
      <c r="A4505" s="24"/>
    </row>
    <row r="4506" spans="1:1">
      <c r="A4506" s="24"/>
    </row>
    <row r="4507" spans="1:1">
      <c r="A4507" s="24"/>
    </row>
    <row r="4508" spans="1:1">
      <c r="A4508" s="24"/>
    </row>
    <row r="4509" spans="1:1">
      <c r="A4509" s="24"/>
    </row>
    <row r="4510" spans="1:1">
      <c r="A4510" s="24"/>
    </row>
    <row r="4511" spans="1:1">
      <c r="A4511" s="24"/>
    </row>
    <row r="4512" spans="1:1">
      <c r="A4512" s="24"/>
    </row>
    <row r="4513" spans="1:1">
      <c r="A4513" s="24"/>
    </row>
    <row r="4514" spans="1:1">
      <c r="A4514" s="24"/>
    </row>
    <row r="4515" spans="1:1">
      <c r="A4515" s="24"/>
    </row>
    <row r="4516" spans="1:1">
      <c r="A4516" s="24"/>
    </row>
    <row r="4517" spans="1:1">
      <c r="A4517" s="24"/>
    </row>
    <row r="4518" spans="1:1">
      <c r="A4518" s="24"/>
    </row>
    <row r="4519" spans="1:1">
      <c r="A4519" s="24"/>
    </row>
    <row r="4520" spans="1:1">
      <c r="A4520" s="24"/>
    </row>
    <row r="4521" spans="1:1">
      <c r="A4521" s="24"/>
    </row>
    <row r="4522" spans="1:1">
      <c r="A4522" s="24"/>
    </row>
    <row r="4523" spans="1:1">
      <c r="A4523" s="24"/>
    </row>
    <row r="4524" spans="1:1">
      <c r="A4524" s="24"/>
    </row>
    <row r="4525" spans="1:1">
      <c r="A4525" s="24"/>
    </row>
    <row r="4526" spans="1:1">
      <c r="A4526" s="24"/>
    </row>
    <row r="4527" spans="1:1">
      <c r="A4527" s="24"/>
    </row>
    <row r="4528" spans="1:1">
      <c r="A4528" s="24"/>
    </row>
    <row r="4529" spans="1:1">
      <c r="A4529" s="24"/>
    </row>
    <row r="4530" spans="1:1">
      <c r="A4530" s="24"/>
    </row>
    <row r="4531" spans="1:1">
      <c r="A4531" s="24"/>
    </row>
    <row r="4532" spans="1:1">
      <c r="A4532" s="24"/>
    </row>
    <row r="4533" spans="1:1">
      <c r="A4533" s="24"/>
    </row>
    <row r="4534" spans="1:1">
      <c r="A4534" s="24"/>
    </row>
    <row r="4535" spans="1:1">
      <c r="A4535" s="24"/>
    </row>
    <row r="4536" spans="1:1">
      <c r="A4536" s="24"/>
    </row>
    <row r="4537" spans="1:1">
      <c r="A4537" s="24"/>
    </row>
    <row r="4538" spans="1:1">
      <c r="A4538" s="24"/>
    </row>
    <row r="4539" spans="1:1">
      <c r="A4539" s="24"/>
    </row>
    <row r="4540" spans="1:1">
      <c r="A4540" s="24"/>
    </row>
    <row r="4541" spans="1:1">
      <c r="A4541" s="24"/>
    </row>
    <row r="4542" spans="1:1">
      <c r="A4542" s="24"/>
    </row>
    <row r="4543" spans="1:1">
      <c r="A4543" s="24"/>
    </row>
    <row r="4544" spans="1:1">
      <c r="A4544" s="24"/>
    </row>
    <row r="4545" spans="1:1">
      <c r="A4545" s="24"/>
    </row>
    <row r="4546" spans="1:1">
      <c r="A4546" s="24"/>
    </row>
    <row r="4547" spans="1:1">
      <c r="A4547" s="24"/>
    </row>
    <row r="4548" spans="1:1">
      <c r="A4548" s="24"/>
    </row>
    <row r="4549" spans="1:1">
      <c r="A4549" s="24"/>
    </row>
    <row r="4550" spans="1:1">
      <c r="A4550" s="24"/>
    </row>
    <row r="4551" spans="1:1">
      <c r="A4551" s="24"/>
    </row>
    <row r="4552" spans="1:1">
      <c r="A4552" s="24"/>
    </row>
    <row r="4553" spans="1:1">
      <c r="A4553" s="24"/>
    </row>
    <row r="4554" spans="1:1">
      <c r="A4554" s="24"/>
    </row>
    <row r="4555" spans="1:1">
      <c r="A4555" s="24"/>
    </row>
    <row r="4556" spans="1:1">
      <c r="A4556" s="24"/>
    </row>
    <row r="4557" spans="1:1">
      <c r="A4557" s="24"/>
    </row>
    <row r="4558" spans="1:1">
      <c r="A4558" s="24"/>
    </row>
    <row r="4559" spans="1:1">
      <c r="A4559" s="24"/>
    </row>
    <row r="4560" spans="1:1">
      <c r="A4560" s="24"/>
    </row>
    <row r="4561" spans="1:1">
      <c r="A4561" s="24"/>
    </row>
    <row r="4562" spans="1:1">
      <c r="A4562" s="24"/>
    </row>
    <row r="4563" spans="1:1">
      <c r="A4563" s="24"/>
    </row>
    <row r="4564" spans="1:1">
      <c r="A4564" s="24"/>
    </row>
    <row r="4565" spans="1:1">
      <c r="A4565" s="24"/>
    </row>
    <row r="4566" spans="1:1">
      <c r="A4566" s="24"/>
    </row>
    <row r="4567" spans="1:1">
      <c r="A4567" s="24"/>
    </row>
    <row r="4568" spans="1:1">
      <c r="A4568" s="24"/>
    </row>
    <row r="4569" spans="1:1">
      <c r="A4569" s="24"/>
    </row>
    <row r="4570" spans="1:1">
      <c r="A4570" s="24"/>
    </row>
    <row r="4571" spans="1:1">
      <c r="A4571" s="24"/>
    </row>
    <row r="4572" spans="1:1">
      <c r="A4572" s="24"/>
    </row>
    <row r="4573" spans="1:1">
      <c r="A4573" s="24"/>
    </row>
    <row r="4574" spans="1:1">
      <c r="A4574" s="24"/>
    </row>
    <row r="4575" spans="1:1">
      <c r="A4575" s="24"/>
    </row>
    <row r="4576" spans="1:1">
      <c r="A4576" s="24"/>
    </row>
    <row r="4577" spans="1:1">
      <c r="A4577" s="24"/>
    </row>
    <row r="4578" spans="1:1">
      <c r="A4578" s="24"/>
    </row>
    <row r="4579" spans="1:1">
      <c r="A4579" s="24"/>
    </row>
    <row r="4580" spans="1:1">
      <c r="A4580" s="24"/>
    </row>
    <row r="4581" spans="1:1">
      <c r="A4581" s="24"/>
    </row>
    <row r="4582" spans="1:1">
      <c r="A4582" s="24"/>
    </row>
    <row r="4583" spans="1:1">
      <c r="A4583" s="24"/>
    </row>
    <row r="4584" spans="1:1">
      <c r="A4584" s="24"/>
    </row>
    <row r="4585" spans="1:1">
      <c r="A4585" s="24"/>
    </row>
    <row r="4586" spans="1:1">
      <c r="A4586" s="24"/>
    </row>
    <row r="4587" spans="1:1">
      <c r="A4587" s="24"/>
    </row>
    <row r="4588" spans="1:1">
      <c r="A4588" s="24"/>
    </row>
    <row r="4589" spans="1:1">
      <c r="A4589" s="24"/>
    </row>
    <row r="4590" spans="1:1">
      <c r="A4590" s="24"/>
    </row>
    <row r="4591" spans="1:1">
      <c r="A4591" s="24"/>
    </row>
    <row r="4592" spans="1:1">
      <c r="A4592" s="24"/>
    </row>
    <row r="4593" spans="1:1">
      <c r="A4593" s="24"/>
    </row>
    <row r="4594" spans="1:1">
      <c r="A4594" s="24"/>
    </row>
    <row r="4595" spans="1:1">
      <c r="A4595" s="24"/>
    </row>
    <row r="4596" spans="1:1">
      <c r="A4596" s="24"/>
    </row>
    <row r="4597" spans="1:1">
      <c r="A4597" s="24"/>
    </row>
    <row r="4598" spans="1:1">
      <c r="A4598" s="24"/>
    </row>
    <row r="4599" spans="1:1">
      <c r="A4599" s="24"/>
    </row>
    <row r="4600" spans="1:1">
      <c r="A4600" s="24"/>
    </row>
    <row r="4601" spans="1:1">
      <c r="A4601" s="24"/>
    </row>
    <row r="4602" spans="1:1">
      <c r="A4602" s="24"/>
    </row>
    <row r="4603" spans="1:1">
      <c r="A4603" s="24"/>
    </row>
    <row r="4604" spans="1:1">
      <c r="A4604" s="24"/>
    </row>
    <row r="4605" spans="1:1">
      <c r="A4605" s="24"/>
    </row>
    <row r="4606" spans="1:1">
      <c r="A4606" s="24"/>
    </row>
    <row r="4607" spans="1:1">
      <c r="A4607" s="24"/>
    </row>
    <row r="4608" spans="1:1">
      <c r="A4608" s="24"/>
    </row>
    <row r="4609" spans="1:1">
      <c r="A4609" s="24"/>
    </row>
    <row r="4610" spans="1:1">
      <c r="A4610" s="24"/>
    </row>
    <row r="4611" spans="1:1">
      <c r="A4611" s="24"/>
    </row>
    <row r="4612" spans="1:1">
      <c r="A4612" s="24"/>
    </row>
    <row r="4613" spans="1:1">
      <c r="A4613" s="24"/>
    </row>
    <row r="4614" spans="1:1">
      <c r="A4614" s="24"/>
    </row>
    <row r="4615" spans="1:1">
      <c r="A4615" s="24"/>
    </row>
    <row r="4616" spans="1:1">
      <c r="A4616" s="24"/>
    </row>
    <row r="4617" spans="1:1">
      <c r="A4617" s="24"/>
    </row>
    <row r="4618" spans="1:1">
      <c r="A4618" s="24"/>
    </row>
    <row r="4619" spans="1:1">
      <c r="A4619" s="24"/>
    </row>
    <row r="4620" spans="1:1">
      <c r="A4620" s="24"/>
    </row>
    <row r="4621" spans="1:1">
      <c r="A4621" s="24"/>
    </row>
    <row r="4622" spans="1:1">
      <c r="A4622" s="24"/>
    </row>
    <row r="4623" spans="1:1">
      <c r="A4623" s="24"/>
    </row>
    <row r="4624" spans="1:1">
      <c r="A4624" s="24"/>
    </row>
    <row r="4625" spans="1:1">
      <c r="A4625" s="24"/>
    </row>
    <row r="4626" spans="1:1">
      <c r="A4626" s="24"/>
    </row>
    <row r="4627" spans="1:1">
      <c r="A4627" s="24"/>
    </row>
    <row r="4628" spans="1:1">
      <c r="A4628" s="24"/>
    </row>
    <row r="4629" spans="1:1">
      <c r="A4629" s="24"/>
    </row>
    <row r="4630" spans="1:1">
      <c r="A4630" s="24"/>
    </row>
    <row r="4631" spans="1:1">
      <c r="A4631" s="24"/>
    </row>
    <row r="4632" spans="1:1">
      <c r="A4632" s="24"/>
    </row>
    <row r="4633" spans="1:1">
      <c r="A4633" s="24"/>
    </row>
    <row r="4634" spans="1:1">
      <c r="A4634" s="24"/>
    </row>
    <row r="4635" spans="1:1">
      <c r="A4635" s="24"/>
    </row>
    <row r="4636" spans="1:1">
      <c r="A4636" s="24"/>
    </row>
    <row r="4637" spans="1:1">
      <c r="A4637" s="24"/>
    </row>
    <row r="4638" spans="1:1">
      <c r="A4638" s="24"/>
    </row>
    <row r="4639" spans="1:1">
      <c r="A4639" s="24"/>
    </row>
    <row r="4640" spans="1:1">
      <c r="A4640" s="24"/>
    </row>
    <row r="4641" spans="1:1">
      <c r="A4641" s="24"/>
    </row>
    <row r="4642" spans="1:1">
      <c r="A4642" s="24"/>
    </row>
    <row r="4643" spans="1:1">
      <c r="A4643" s="24"/>
    </row>
    <row r="4644" spans="1:1">
      <c r="A4644" s="24"/>
    </row>
    <row r="4645" spans="1:1">
      <c r="A4645" s="24"/>
    </row>
    <row r="4646" spans="1:1">
      <c r="A4646" s="24"/>
    </row>
    <row r="4647" spans="1:1">
      <c r="A4647" s="24"/>
    </row>
    <row r="4648" spans="1:1">
      <c r="A4648" s="24"/>
    </row>
    <row r="4649" spans="1:1">
      <c r="A4649" s="24"/>
    </row>
    <row r="4650" spans="1:1">
      <c r="A4650" s="24"/>
    </row>
    <row r="4651" spans="1:1">
      <c r="A4651" s="24"/>
    </row>
    <row r="4652" spans="1:1">
      <c r="A4652" s="24"/>
    </row>
    <row r="4653" spans="1:1">
      <c r="A4653" s="24"/>
    </row>
    <row r="4654" spans="1:1">
      <c r="A4654" s="24"/>
    </row>
    <row r="4655" spans="1:1">
      <c r="A4655" s="24"/>
    </row>
    <row r="4656" spans="1:1">
      <c r="A4656" s="24"/>
    </row>
    <row r="4657" spans="1:1">
      <c r="A4657" s="24"/>
    </row>
    <row r="4658" spans="1:1">
      <c r="A4658" s="24"/>
    </row>
    <row r="4659" spans="1:1">
      <c r="A4659" s="24"/>
    </row>
    <row r="4660" spans="1:1">
      <c r="A4660" s="24"/>
    </row>
    <row r="4661" spans="1:1">
      <c r="A4661" s="24"/>
    </row>
    <row r="4662" spans="1:1">
      <c r="A4662" s="24"/>
    </row>
    <row r="4663" spans="1:1">
      <c r="A4663" s="24"/>
    </row>
    <row r="4664" spans="1:1">
      <c r="A4664" s="24"/>
    </row>
    <row r="4665" spans="1:1">
      <c r="A4665" s="24"/>
    </row>
    <row r="4666" spans="1:1">
      <c r="A4666" s="24"/>
    </row>
    <row r="4667" spans="1:1">
      <c r="A4667" s="24"/>
    </row>
    <row r="4668" spans="1:1">
      <c r="A4668" s="24"/>
    </row>
    <row r="4669" spans="1:1">
      <c r="A4669" s="24"/>
    </row>
    <row r="4670" spans="1:1">
      <c r="A4670" s="24"/>
    </row>
    <row r="4671" spans="1:1">
      <c r="A4671" s="24"/>
    </row>
    <row r="4672" spans="1:1">
      <c r="A4672" s="24"/>
    </row>
    <row r="4673" spans="1:1">
      <c r="A4673" s="24"/>
    </row>
    <row r="4674" spans="1:1">
      <c r="A4674" s="24"/>
    </row>
    <row r="4675" spans="1:1">
      <c r="A4675" s="24"/>
    </row>
    <row r="4676" spans="1:1">
      <c r="A4676" s="24"/>
    </row>
    <row r="4677" spans="1:1">
      <c r="A4677" s="24"/>
    </row>
    <row r="4678" spans="1:1">
      <c r="A4678" s="24"/>
    </row>
    <row r="4679" spans="1:1">
      <c r="A4679" s="24"/>
    </row>
    <row r="4680" spans="1:1">
      <c r="A4680" s="24"/>
    </row>
    <row r="4681" spans="1:1">
      <c r="A4681" s="24"/>
    </row>
    <row r="4682" spans="1:1">
      <c r="A4682" s="24"/>
    </row>
    <row r="4683" spans="1:1">
      <c r="A4683" s="24"/>
    </row>
    <row r="4684" spans="1:1">
      <c r="A4684" s="24"/>
    </row>
    <row r="4685" spans="1:1">
      <c r="A4685" s="24"/>
    </row>
    <row r="4686" spans="1:1">
      <c r="A4686" s="24"/>
    </row>
    <row r="4687" spans="1:1">
      <c r="A4687" s="24"/>
    </row>
    <row r="4688" spans="1:1">
      <c r="A4688" s="24"/>
    </row>
    <row r="4689" spans="1:1">
      <c r="A4689" s="24"/>
    </row>
    <row r="4690" spans="1:1">
      <c r="A4690" s="24"/>
    </row>
    <row r="4691" spans="1:1">
      <c r="A4691" s="24"/>
    </row>
    <row r="4692" spans="1:1">
      <c r="A4692" s="24"/>
    </row>
    <row r="4693" spans="1:1">
      <c r="A4693" s="24"/>
    </row>
    <row r="4694" spans="1:1">
      <c r="A4694" s="24"/>
    </row>
    <row r="4695" spans="1:1">
      <c r="A4695" s="24"/>
    </row>
    <row r="4696" spans="1:1">
      <c r="A4696" s="24"/>
    </row>
    <row r="4697" spans="1:1">
      <c r="A4697" s="24"/>
    </row>
    <row r="4698" spans="1:1">
      <c r="A4698" s="24"/>
    </row>
    <row r="4699" spans="1:1">
      <c r="A4699" s="24"/>
    </row>
    <row r="4700" spans="1:1">
      <c r="A4700" s="24"/>
    </row>
    <row r="4701" spans="1:1">
      <c r="A4701" s="24"/>
    </row>
    <row r="4702" spans="1:1">
      <c r="A4702" s="24"/>
    </row>
    <row r="4703" spans="1:1">
      <c r="A4703" s="24"/>
    </row>
    <row r="4704" spans="1:1">
      <c r="A4704" s="24"/>
    </row>
    <row r="4705" spans="1:1">
      <c r="A4705" s="24"/>
    </row>
    <row r="4706" spans="1:1">
      <c r="A4706" s="24"/>
    </row>
    <row r="4707" spans="1:1">
      <c r="A4707" s="24"/>
    </row>
    <row r="4708" spans="1:1">
      <c r="A4708" s="24"/>
    </row>
    <row r="4709" spans="1:1">
      <c r="A4709" s="24"/>
    </row>
    <row r="4710" spans="1:1">
      <c r="A4710" s="24"/>
    </row>
    <row r="4711" spans="1:1">
      <c r="A4711" s="24"/>
    </row>
    <row r="4712" spans="1:1">
      <c r="A4712" s="24"/>
    </row>
    <row r="4713" spans="1:1">
      <c r="A4713" s="24"/>
    </row>
    <row r="4714" spans="1:1">
      <c r="A4714" s="24"/>
    </row>
    <row r="4715" spans="1:1">
      <c r="A4715" s="24"/>
    </row>
    <row r="4716" spans="1:1">
      <c r="A4716" s="24"/>
    </row>
    <row r="4717" spans="1:1">
      <c r="A4717" s="24"/>
    </row>
    <row r="4718" spans="1:1">
      <c r="A4718" s="24"/>
    </row>
    <row r="4719" spans="1:1">
      <c r="A4719" s="24"/>
    </row>
    <row r="4720" spans="1:1">
      <c r="A4720" s="24"/>
    </row>
    <row r="4721" spans="1:1">
      <c r="A4721" s="24"/>
    </row>
    <row r="4722" spans="1:1">
      <c r="A4722" s="24"/>
    </row>
    <row r="4723" spans="1:1">
      <c r="A4723" s="24"/>
    </row>
    <row r="4724" spans="1:1">
      <c r="A4724" s="24"/>
    </row>
    <row r="4725" spans="1:1">
      <c r="A4725" s="24"/>
    </row>
    <row r="4726" spans="1:1">
      <c r="A4726" s="24"/>
    </row>
    <row r="4727" spans="1:1">
      <c r="A4727" s="24"/>
    </row>
    <row r="4728" spans="1:1">
      <c r="A4728" s="24"/>
    </row>
    <row r="4729" spans="1:1">
      <c r="A4729" s="24"/>
    </row>
    <row r="4730" spans="1:1">
      <c r="A4730" s="24"/>
    </row>
    <row r="4731" spans="1:1">
      <c r="A4731" s="24"/>
    </row>
    <row r="4732" spans="1:1">
      <c r="A4732" s="24"/>
    </row>
    <row r="4733" spans="1:1">
      <c r="A4733" s="24"/>
    </row>
    <row r="4734" spans="1:1">
      <c r="A4734" s="24"/>
    </row>
    <row r="4735" spans="1:1">
      <c r="A4735" s="24"/>
    </row>
    <row r="4736" spans="1:1">
      <c r="A4736" s="24"/>
    </row>
    <row r="4737" spans="1:1">
      <c r="A4737" s="24"/>
    </row>
    <row r="4738" spans="1:1">
      <c r="A4738" s="24"/>
    </row>
    <row r="4739" spans="1:1">
      <c r="A4739" s="24"/>
    </row>
    <row r="4740" spans="1:1">
      <c r="A4740" s="24"/>
    </row>
    <row r="4741" spans="1:1">
      <c r="A4741" s="24"/>
    </row>
    <row r="4742" spans="1:1">
      <c r="A4742" s="24"/>
    </row>
    <row r="4743" spans="1:1">
      <c r="A4743" s="24"/>
    </row>
    <row r="4744" spans="1:1">
      <c r="A4744" s="24"/>
    </row>
    <row r="4745" spans="1:1">
      <c r="A4745" s="24"/>
    </row>
    <row r="4746" spans="1:1">
      <c r="A4746" s="24"/>
    </row>
    <row r="4747" spans="1:1">
      <c r="A4747" s="24"/>
    </row>
    <row r="4748" spans="1:1">
      <c r="A4748" s="24"/>
    </row>
    <row r="4749" spans="1:1">
      <c r="A4749" s="24"/>
    </row>
    <row r="4750" spans="1:1">
      <c r="A4750" s="24"/>
    </row>
    <row r="4751" spans="1:1">
      <c r="A4751" s="24"/>
    </row>
    <row r="4752" spans="1:1">
      <c r="A4752" s="24"/>
    </row>
    <row r="4753" spans="1:1">
      <c r="A4753" s="24"/>
    </row>
    <row r="4754" spans="1:1">
      <c r="A4754" s="24"/>
    </row>
    <row r="4755" spans="1:1">
      <c r="A4755" s="24"/>
    </row>
    <row r="4756" spans="1:1">
      <c r="A4756" s="24"/>
    </row>
    <row r="4757" spans="1:1">
      <c r="A4757" s="24"/>
    </row>
    <row r="4758" spans="1:1">
      <c r="A4758" s="24"/>
    </row>
    <row r="4759" spans="1:1">
      <c r="A4759" s="24"/>
    </row>
    <row r="4760" spans="1:1">
      <c r="A4760" s="24"/>
    </row>
    <row r="4761" spans="1:1">
      <c r="A4761" s="24"/>
    </row>
    <row r="4762" spans="1:1">
      <c r="A4762" s="24"/>
    </row>
    <row r="4763" spans="1:1">
      <c r="A4763" s="24"/>
    </row>
    <row r="4764" spans="1:1">
      <c r="A4764" s="24"/>
    </row>
    <row r="4765" spans="1:1">
      <c r="A4765" s="24"/>
    </row>
    <row r="4766" spans="1:1">
      <c r="A4766" s="24"/>
    </row>
    <row r="4767" spans="1:1">
      <c r="A4767" s="24"/>
    </row>
    <row r="4768" spans="1:1">
      <c r="A4768" s="24"/>
    </row>
  </sheetData>
  <mergeCells count="5">
    <mergeCell ref="G8:I8"/>
    <mergeCell ref="J8:L8"/>
    <mergeCell ref="G9:I9"/>
    <mergeCell ref="J9:L9"/>
    <mergeCell ref="G25:J25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3"/>
  <sheetViews>
    <sheetView zoomScaleNormal="100" workbookViewId="0">
      <selection activeCell="F10" sqref="F10"/>
    </sheetView>
  </sheetViews>
  <sheetFormatPr baseColWidth="10" defaultRowHeight="12.75"/>
  <cols>
    <col min="1" max="1" width="8.42578125" style="3" bestFit="1" customWidth="1"/>
    <col min="2" max="4" width="12.5703125" style="3" customWidth="1"/>
    <col min="5" max="16384" width="11.42578125" style="3"/>
  </cols>
  <sheetData>
    <row r="1" spans="1:7" ht="15" customHeight="1">
      <c r="A1" s="1"/>
      <c r="B1" s="12" t="s">
        <v>22</v>
      </c>
      <c r="C1" s="12" t="s">
        <v>23</v>
      </c>
      <c r="D1" s="12" t="s">
        <v>24</v>
      </c>
    </row>
    <row r="2" spans="1:7">
      <c r="A2" s="14">
        <v>40544</v>
      </c>
      <c r="B2" s="13">
        <v>7.0211513839569806</v>
      </c>
      <c r="C2" s="13">
        <v>5.9928915487249022</v>
      </c>
      <c r="D2" s="13">
        <v>8.1757083500497476</v>
      </c>
    </row>
    <row r="3" spans="1:7">
      <c r="A3" s="14">
        <v>40575</v>
      </c>
      <c r="B3" s="13">
        <v>6.7553445748867418</v>
      </c>
      <c r="C3" s="13">
        <v>5.6990255304120234</v>
      </c>
      <c r="D3" s="13">
        <v>7.9380987749369494</v>
      </c>
      <c r="G3" s="9" t="s">
        <v>18</v>
      </c>
    </row>
    <row r="4" spans="1:7">
      <c r="A4" s="14">
        <v>40603</v>
      </c>
      <c r="B4" s="13">
        <v>5.8400022150884991</v>
      </c>
      <c r="C4" s="13">
        <v>4.0974712496329042</v>
      </c>
      <c r="D4" s="13">
        <v>7.787615459888241</v>
      </c>
      <c r="G4" s="10" t="s">
        <v>19</v>
      </c>
    </row>
    <row r="5" spans="1:7">
      <c r="A5" s="14">
        <v>40634</v>
      </c>
      <c r="B5" s="13">
        <v>4.7451639455705186</v>
      </c>
      <c r="C5" s="13">
        <v>2.8195446213093995</v>
      </c>
      <c r="D5" s="13">
        <v>6.8899014180223404</v>
      </c>
      <c r="G5" s="11" t="s">
        <v>13</v>
      </c>
    </row>
    <row r="6" spans="1:7">
      <c r="A6" s="14">
        <v>40664</v>
      </c>
      <c r="B6" s="13">
        <v>3.8988393685731144</v>
      </c>
      <c r="C6" s="13">
        <v>1.5166004408349181</v>
      </c>
      <c r="D6" s="13">
        <v>6.5586193374717938</v>
      </c>
    </row>
    <row r="7" spans="1:7">
      <c r="A7" s="14">
        <v>40695</v>
      </c>
      <c r="B7" s="13">
        <v>3.8532941356751444</v>
      </c>
      <c r="C7" s="13">
        <v>1.4759039002671281</v>
      </c>
      <c r="D7" s="13">
        <v>6.5129140366817788</v>
      </c>
    </row>
    <row r="8" spans="1:7">
      <c r="A8" s="14">
        <v>40725</v>
      </c>
      <c r="B8" s="13">
        <v>4.1609928022913856</v>
      </c>
      <c r="C8" s="13">
        <v>1.7810605557562049</v>
      </c>
      <c r="D8" s="13">
        <v>6.8290358729841119</v>
      </c>
    </row>
    <row r="9" spans="1:7">
      <c r="A9" s="14">
        <v>40756</v>
      </c>
      <c r="B9" s="13">
        <v>4.483989637408488</v>
      </c>
      <c r="C9" s="13">
        <v>2.1848009709883431</v>
      </c>
      <c r="D9" s="13">
        <v>7.0578944820198108</v>
      </c>
    </row>
    <row r="10" spans="1:7">
      <c r="A10" s="14">
        <v>40787</v>
      </c>
      <c r="B10" s="13">
        <v>4.4587783812233495</v>
      </c>
      <c r="C10" s="13">
        <v>2.16876526304531</v>
      </c>
      <c r="D10" s="13">
        <v>7.0213260807247586</v>
      </c>
    </row>
    <row r="11" spans="1:7">
      <c r="A11" s="14">
        <v>40817</v>
      </c>
      <c r="B11" s="13">
        <v>4.1660311886879162</v>
      </c>
      <c r="C11" s="13">
        <v>2.1136669705497324</v>
      </c>
      <c r="D11" s="13">
        <v>6.457291599559337</v>
      </c>
    </row>
    <row r="12" spans="1:7">
      <c r="A12" s="14">
        <v>40848</v>
      </c>
      <c r="B12" s="13">
        <v>3.7192118103779461</v>
      </c>
      <c r="C12" s="13">
        <v>1.7102352729421917</v>
      </c>
      <c r="D12" s="13">
        <v>5.9546158530394839</v>
      </c>
    </row>
    <row r="13" spans="1:7">
      <c r="A13" s="14">
        <v>40878</v>
      </c>
      <c r="B13" s="13">
        <v>3.3954674302997851</v>
      </c>
      <c r="C13" s="13">
        <v>1.5215606830688788</v>
      </c>
      <c r="D13" s="13">
        <v>5.4692396160667718</v>
      </c>
    </row>
    <row r="14" spans="1:7">
      <c r="A14" s="14">
        <v>40909</v>
      </c>
      <c r="B14" s="13">
        <v>3.0084959453999431</v>
      </c>
      <c r="C14" s="13">
        <v>1.1517712071960136</v>
      </c>
      <c r="D14" s="13">
        <v>5.0526934950650011</v>
      </c>
    </row>
    <row r="15" spans="1:7">
      <c r="A15" s="14">
        <v>40940</v>
      </c>
      <c r="B15" s="13">
        <v>3.0914793356552859</v>
      </c>
      <c r="C15" s="13">
        <v>1.0042495349541343</v>
      </c>
      <c r="D15" s="13">
        <v>5.3798921000823094</v>
      </c>
    </row>
    <row r="16" spans="1:7">
      <c r="A16" s="14">
        <v>40969</v>
      </c>
      <c r="B16" s="13">
        <v>3.3538146839115011</v>
      </c>
      <c r="C16" s="13">
        <v>1.6238629955733257</v>
      </c>
      <c r="D16" s="13">
        <v>5.2299855368007186</v>
      </c>
    </row>
    <row r="17" spans="1:10">
      <c r="A17" s="14">
        <v>41000</v>
      </c>
      <c r="B17" s="13">
        <v>3.8366969394173722</v>
      </c>
      <c r="C17" s="13">
        <v>2.2510841535073731</v>
      </c>
      <c r="D17" s="13">
        <v>5.5479123442731266</v>
      </c>
    </row>
    <row r="18" spans="1:10">
      <c r="A18" s="14">
        <v>41030</v>
      </c>
      <c r="B18" s="13">
        <v>3.867833565573179</v>
      </c>
      <c r="C18" s="13">
        <v>2.6136909252197471</v>
      </c>
      <c r="D18" s="13">
        <v>5.2031323924514483</v>
      </c>
    </row>
    <row r="19" spans="1:10">
      <c r="A19" s="14">
        <v>41061</v>
      </c>
      <c r="B19" s="13">
        <v>3.4470230696523516</v>
      </c>
      <c r="C19" s="13">
        <v>1.9932882767413969</v>
      </c>
      <c r="D19" s="13">
        <v>4.9967788638613326</v>
      </c>
    </row>
    <row r="20" spans="1:10">
      <c r="A20" s="14">
        <v>41091</v>
      </c>
      <c r="B20" s="13">
        <v>2.940760121340924</v>
      </c>
      <c r="C20" s="13">
        <v>1.1741248620200577</v>
      </c>
      <c r="D20" s="13">
        <v>4.8277442287709542</v>
      </c>
    </row>
    <row r="21" spans="1:10">
      <c r="A21" s="14">
        <v>41122</v>
      </c>
      <c r="B21" s="13">
        <v>2.3521656125139012</v>
      </c>
      <c r="C21" s="13">
        <v>0.41997964121229803</v>
      </c>
      <c r="D21" s="13">
        <v>4.4171288567827744</v>
      </c>
    </row>
    <row r="22" spans="1:10">
      <c r="A22" s="14">
        <v>41153</v>
      </c>
      <c r="B22" s="13">
        <v>1.9584409668483849</v>
      </c>
      <c r="C22" s="13">
        <v>-0.24597261949561208</v>
      </c>
      <c r="D22" s="13">
        <v>4.3125208503309436</v>
      </c>
    </row>
    <row r="23" spans="1:10">
      <c r="A23" s="14">
        <v>41183</v>
      </c>
      <c r="B23" s="13">
        <v>1.7950593262753574</v>
      </c>
      <c r="C23" s="13">
        <v>-0.89359010157402297</v>
      </c>
      <c r="D23" s="13">
        <v>4.6728754119254479</v>
      </c>
      <c r="G23" s="77" t="s">
        <v>20</v>
      </c>
      <c r="H23" s="77"/>
      <c r="I23" s="77"/>
      <c r="J23" s="77"/>
    </row>
    <row r="24" spans="1:10" ht="12.75" customHeight="1">
      <c r="A24" s="14">
        <v>41214</v>
      </c>
      <c r="B24" s="13">
        <v>1.7734823317784827</v>
      </c>
      <c r="C24" s="13">
        <v>-1.2713000779185728</v>
      </c>
      <c r="D24" s="13">
        <v>5.023969185126842</v>
      </c>
      <c r="G24" s="77" t="s">
        <v>21</v>
      </c>
      <c r="H24" s="77"/>
      <c r="I24" s="77"/>
      <c r="J24" s="77"/>
    </row>
    <row r="25" spans="1:10">
      <c r="A25" s="14">
        <v>41244</v>
      </c>
      <c r="B25" s="13">
        <v>1.7848715333767122</v>
      </c>
      <c r="C25" s="13">
        <v>-1.3596086872231943</v>
      </c>
      <c r="D25" s="13">
        <v>5.1365879039481088</v>
      </c>
    </row>
    <row r="26" spans="1:10">
      <c r="A26" s="14">
        <v>41275</v>
      </c>
      <c r="B26" s="13">
        <v>1.6203667709257925</v>
      </c>
      <c r="C26" s="13">
        <v>-1.4568800700409519</v>
      </c>
      <c r="D26" s="13">
        <v>4.8783938107928906</v>
      </c>
    </row>
    <row r="27" spans="1:10">
      <c r="A27" s="14">
        <v>41306</v>
      </c>
      <c r="B27" s="13">
        <v>1.2576162068014558</v>
      </c>
      <c r="C27" s="13">
        <v>-1.3961344819683512</v>
      </c>
      <c r="D27" s="13">
        <v>4.0484193969049374</v>
      </c>
    </row>
    <row r="28" spans="1:10">
      <c r="A28" s="14">
        <v>41334</v>
      </c>
      <c r="B28" s="13">
        <v>1.2116505611586392</v>
      </c>
      <c r="C28" s="13">
        <v>-1.1396747754435628</v>
      </c>
      <c r="D28" s="13">
        <v>3.6682167402365331</v>
      </c>
    </row>
    <row r="29" spans="1:10">
      <c r="A29" s="14">
        <v>41365</v>
      </c>
      <c r="B29" s="13">
        <v>1.4228324021446026</v>
      </c>
      <c r="C29" s="13">
        <v>-0.6602515543259635</v>
      </c>
      <c r="D29" s="13">
        <v>3.5855656338601292</v>
      </c>
    </row>
    <row r="30" spans="1:10">
      <c r="A30" s="14">
        <v>41395</v>
      </c>
      <c r="B30" s="13">
        <v>1.7782193525747687</v>
      </c>
      <c r="C30" s="13">
        <v>-0.3500588841942931</v>
      </c>
      <c r="D30" s="13">
        <v>3.986714974844034</v>
      </c>
    </row>
    <row r="31" spans="1:10">
      <c r="A31" s="14">
        <v>41426</v>
      </c>
      <c r="B31" s="13">
        <v>1.911012660671026</v>
      </c>
      <c r="C31" s="13">
        <v>-8.5067506805217949E-2</v>
      </c>
      <c r="D31" s="13">
        <v>3.9790963289768015</v>
      </c>
    </row>
    <row r="32" spans="1:10">
      <c r="A32" s="14">
        <v>41456</v>
      </c>
      <c r="B32" s="13">
        <v>1.9270494151962063</v>
      </c>
      <c r="C32" s="13">
        <v>7.7146096132907349E-2</v>
      </c>
      <c r="D32" s="13">
        <v>3.8344965923131045</v>
      </c>
    </row>
    <row r="33" spans="1:4">
      <c r="A33" s="14">
        <v>41487</v>
      </c>
      <c r="B33" s="13">
        <v>2.231174736224014</v>
      </c>
      <c r="C33" s="13">
        <v>0.40908690049252794</v>
      </c>
      <c r="D33" s="13">
        <v>4.1031403934954263</v>
      </c>
    </row>
    <row r="34" spans="1:4">
      <c r="A34" s="14">
        <v>41518</v>
      </c>
      <c r="B34" s="13">
        <v>2.6937131492256632</v>
      </c>
      <c r="C34" s="13">
        <v>1.0459221111615014</v>
      </c>
      <c r="D34" s="13">
        <v>4.380620830933224</v>
      </c>
    </row>
    <row r="35" spans="1:4">
      <c r="A35" s="14">
        <v>41548</v>
      </c>
      <c r="B35" s="13">
        <v>3.031453832026084</v>
      </c>
      <c r="C35" s="13">
        <v>1.7393860042827243</v>
      </c>
      <c r="D35" s="13">
        <v>4.3449244012046497</v>
      </c>
    </row>
    <row r="36" spans="1:4">
      <c r="A36" s="14">
        <v>41579</v>
      </c>
      <c r="B36" s="13">
        <v>3.2979447873913821</v>
      </c>
      <c r="C36" s="13">
        <v>2.545994817223729</v>
      </c>
      <c r="D36" s="13">
        <v>4.0536703578904527</v>
      </c>
    </row>
    <row r="37" spans="1:4">
      <c r="A37" s="14">
        <v>41609</v>
      </c>
      <c r="B37" s="13">
        <v>3.3050914939464362</v>
      </c>
      <c r="C37" s="13">
        <v>2.6191479571628262</v>
      </c>
      <c r="D37" s="13">
        <v>3.9913218087046878</v>
      </c>
    </row>
    <row r="38" spans="1:4">
      <c r="A38" s="14">
        <v>41640</v>
      </c>
      <c r="B38" s="13">
        <v>3.4825366533922213</v>
      </c>
      <c r="C38" s="13">
        <v>2.9622976470031985</v>
      </c>
      <c r="D38" s="13">
        <v>4.0006810657093368</v>
      </c>
    </row>
    <row r="39" spans="1:4">
      <c r="A39" s="14">
        <v>41671</v>
      </c>
      <c r="B39" s="13">
        <v>3.6478036823117606</v>
      </c>
      <c r="C39" s="13">
        <v>2.9765634792740641</v>
      </c>
      <c r="D39" s="13">
        <v>4.3166235408080249</v>
      </c>
    </row>
    <row r="40" spans="1:4">
      <c r="A40" s="14">
        <v>41699</v>
      </c>
      <c r="B40" s="13">
        <v>3.7221813560618155</v>
      </c>
      <c r="C40" s="13">
        <v>3.1142273399825893</v>
      </c>
      <c r="D40" s="13">
        <v>4.3271724362836217</v>
      </c>
    </row>
    <row r="41" spans="1:4">
      <c r="A41" s="14">
        <v>41730</v>
      </c>
      <c r="B41" s="13">
        <v>3.6188802306329557</v>
      </c>
      <c r="C41" s="13">
        <v>2.9002416422681789</v>
      </c>
      <c r="D41" s="13">
        <v>4.3342259617684231</v>
      </c>
    </row>
    <row r="42" spans="1:4">
      <c r="A42" s="14">
        <v>41760</v>
      </c>
      <c r="B42" s="13">
        <v>3.3800019836515589</v>
      </c>
      <c r="C42" s="13">
        <v>2.6524605872649674</v>
      </c>
      <c r="D42" s="13">
        <v>4.1031309736948058</v>
      </c>
    </row>
    <row r="43" spans="1:4">
      <c r="A43" s="14">
        <v>41791</v>
      </c>
      <c r="B43" s="13">
        <v>3.3611987566443493</v>
      </c>
      <c r="C43" s="13">
        <v>2.473153402649575</v>
      </c>
      <c r="D43" s="13">
        <v>4.2448359642184963</v>
      </c>
    </row>
    <row r="44" spans="1:4">
      <c r="A44" s="14">
        <v>41821</v>
      </c>
      <c r="B44" s="13">
        <v>3.3940884221243421</v>
      </c>
      <c r="C44" s="13">
        <v>2.5002622639291352</v>
      </c>
      <c r="D44" s="13">
        <v>4.2826137727167186</v>
      </c>
    </row>
    <row r="45" spans="1:4">
      <c r="A45" s="14">
        <v>41852</v>
      </c>
      <c r="B45" s="13">
        <v>3.1179137238833845</v>
      </c>
      <c r="C45" s="13">
        <v>2.1675065563345899</v>
      </c>
      <c r="D45" s="13">
        <v>4.0600845620459918</v>
      </c>
    </row>
    <row r="46" spans="1:4">
      <c r="A46" s="14">
        <v>41883</v>
      </c>
      <c r="B46" s="13">
        <v>3.0510973018921845</v>
      </c>
      <c r="C46" s="13">
        <v>1.962260133609206</v>
      </c>
      <c r="D46" s="13">
        <v>4.1281928747891081</v>
      </c>
    </row>
    <row r="47" spans="1:4">
      <c r="A47" s="14">
        <v>41913</v>
      </c>
      <c r="B47" s="13">
        <v>2.9238540092577723</v>
      </c>
      <c r="C47" s="13">
        <v>1.6876451352986137</v>
      </c>
      <c r="D47" s="13">
        <v>4.1452958903464525</v>
      </c>
    </row>
    <row r="48" spans="1:4">
      <c r="A48" s="14">
        <v>41944</v>
      </c>
      <c r="B48" s="13">
        <v>3.0086575741380699</v>
      </c>
      <c r="C48" s="13">
        <v>1.6777905423945416</v>
      </c>
      <c r="D48" s="13">
        <v>4.3246505905475923</v>
      </c>
    </row>
    <row r="49" spans="1:4">
      <c r="A49" s="14">
        <v>41974</v>
      </c>
      <c r="B49" s="13">
        <v>2.9689978059824469</v>
      </c>
      <c r="C49" s="13">
        <v>1.6862725864290533</v>
      </c>
      <c r="D49" s="13">
        <v>4.2342523477083782</v>
      </c>
    </row>
    <row r="50" spans="1:4">
      <c r="A50" s="14">
        <v>42005</v>
      </c>
      <c r="B50" s="13">
        <v>2.7165250330683843</v>
      </c>
      <c r="C50" s="13">
        <v>1.5742389061313311</v>
      </c>
      <c r="D50" s="13">
        <v>3.8422074192801197</v>
      </c>
    </row>
    <row r="51" spans="1:4">
      <c r="A51" s="14">
        <v>42036</v>
      </c>
      <c r="B51" s="13">
        <v>2.4595110373080598</v>
      </c>
      <c r="C51" s="13">
        <v>1.4381534828230791</v>
      </c>
      <c r="D51" s="13">
        <v>3.4632323066175066</v>
      </c>
    </row>
    <row r="52" spans="1:4">
      <c r="A52" s="14">
        <v>42064</v>
      </c>
      <c r="B52" s="13">
        <v>2.0512136535280132</v>
      </c>
      <c r="C52" s="13">
        <v>1.0764258772480995</v>
      </c>
      <c r="D52" s="13">
        <v>3.0094102452004425</v>
      </c>
    </row>
    <row r="53" spans="1:4">
      <c r="A53" s="14">
        <v>42095</v>
      </c>
      <c r="B53" s="13">
        <v>1.8809895009251749</v>
      </c>
      <c r="C53" s="13">
        <v>0.7104136313491457</v>
      </c>
      <c r="D53" s="13">
        <v>3.0301073397662228</v>
      </c>
    </row>
    <row r="54" spans="1:4">
      <c r="A54" s="14">
        <v>42125</v>
      </c>
      <c r="B54" s="13">
        <v>1.7619539047790012</v>
      </c>
      <c r="C54" s="13">
        <v>0.51744907850110877</v>
      </c>
      <c r="D54" s="13">
        <v>2.9819083204044432</v>
      </c>
    </row>
    <row r="55" spans="1:4">
      <c r="A55" s="14">
        <v>42156</v>
      </c>
      <c r="B55" s="13">
        <v>1.7917303869708985</v>
      </c>
      <c r="C55" s="13">
        <v>0.46908822546959011</v>
      </c>
      <c r="D55" s="13">
        <v>3.08498797272645</v>
      </c>
    </row>
    <row r="56" spans="1:4">
      <c r="A56" s="14">
        <v>42186</v>
      </c>
      <c r="B56" s="13">
        <v>1.7520920364253605</v>
      </c>
      <c r="C56" s="13">
        <v>0.51375382754598553</v>
      </c>
      <c r="D56" s="13">
        <v>2.9615304758637016</v>
      </c>
    </row>
    <row r="57" spans="1:4">
      <c r="A57" s="14">
        <v>42217</v>
      </c>
      <c r="B57" s="13">
        <v>1.9157486372578303</v>
      </c>
      <c r="C57" s="13">
        <v>0.71298571985630355</v>
      </c>
      <c r="D57" s="13">
        <v>3.0866790197292331</v>
      </c>
    </row>
    <row r="58" spans="1:4">
      <c r="A58" s="14">
        <v>42248</v>
      </c>
      <c r="B58" s="13">
        <v>1.7484334507531507</v>
      </c>
      <c r="C58" s="13">
        <v>0.65697069228212168</v>
      </c>
      <c r="D58" s="13">
        <v>2.8052971611288875</v>
      </c>
    </row>
    <row r="59" spans="1:4">
      <c r="A59" s="14">
        <v>42278</v>
      </c>
      <c r="B59" s="13">
        <v>1.6757368553397562</v>
      </c>
      <c r="C59" s="13">
        <v>0.53438852209738064</v>
      </c>
      <c r="D59" s="13">
        <v>2.7763203229285458</v>
      </c>
    </row>
    <row r="60" spans="1:4">
      <c r="A60" s="14">
        <v>42309</v>
      </c>
      <c r="B60" s="13">
        <v>1.3946926207421291</v>
      </c>
      <c r="C60" s="13">
        <v>6.8733174470688344E-2</v>
      </c>
      <c r="D60" s="13">
        <v>2.6722777355127736</v>
      </c>
    </row>
    <row r="61" spans="1:4">
      <c r="A61" s="14">
        <v>42339</v>
      </c>
      <c r="B61" s="13">
        <v>1.0959060186623626</v>
      </c>
      <c r="C61" s="13">
        <v>-0.44736793474351444</v>
      </c>
      <c r="D61" s="13">
        <v>2.5807227825258425</v>
      </c>
    </row>
    <row r="62" spans="1:4">
      <c r="A62" s="14">
        <v>42370</v>
      </c>
      <c r="B62" s="13">
        <v>1.1935840527957116</v>
      </c>
      <c r="C62" s="13">
        <v>-0.36213757707883598</v>
      </c>
      <c r="D62" s="13">
        <v>2.6917920061287908</v>
      </c>
    </row>
    <row r="63" spans="1:4">
      <c r="A63" s="14">
        <v>42401</v>
      </c>
      <c r="B63" s="13">
        <v>1.3314732813645518</v>
      </c>
      <c r="C63" s="13">
        <v>-0.30539652439917075</v>
      </c>
      <c r="D63" s="13">
        <v>2.9074542144356861</v>
      </c>
    </row>
    <row r="64" spans="1:4">
      <c r="A64" s="14">
        <v>42430</v>
      </c>
      <c r="B64" s="13">
        <v>1.6004429190623688</v>
      </c>
      <c r="C64" s="13">
        <v>-0.17277718958983077</v>
      </c>
      <c r="D64" s="13">
        <v>3.3095950598390842</v>
      </c>
    </row>
    <row r="65" spans="1:4">
      <c r="A65" s="14">
        <v>42461</v>
      </c>
      <c r="B65" s="13">
        <v>1.5422361905561048</v>
      </c>
      <c r="C65" s="13">
        <v>-0.28108523294662069</v>
      </c>
      <c r="D65" s="13">
        <v>3.2933425674869228</v>
      </c>
    </row>
    <row r="66" spans="1:4">
      <c r="A66" s="14">
        <v>42491</v>
      </c>
      <c r="B66" s="13">
        <v>1.4579745962532014</v>
      </c>
      <c r="C66" s="13">
        <v>-0.46925518124685262</v>
      </c>
      <c r="D66" s="13">
        <v>3.3030500842618231</v>
      </c>
    </row>
    <row r="67" spans="1:4">
      <c r="A67" s="14">
        <v>42522</v>
      </c>
      <c r="B67" s="13">
        <v>1.5395912211844553</v>
      </c>
      <c r="C67" s="13">
        <v>-0.38903808079181479</v>
      </c>
      <c r="D67" s="13">
        <v>3.3774567453713473</v>
      </c>
    </row>
    <row r="68" spans="1:4">
      <c r="A68" s="14">
        <v>42552</v>
      </c>
      <c r="B68" s="13">
        <v>1.5171966821950618</v>
      </c>
      <c r="C68" s="13">
        <v>-0.67210482007820094</v>
      </c>
      <c r="D68" s="13">
        <v>3.6043067056945972</v>
      </c>
    </row>
    <row r="69" spans="1:4">
      <c r="A69" s="14">
        <v>42583</v>
      </c>
      <c r="B69" s="13">
        <v>1.7255062240236836</v>
      </c>
      <c r="C69" s="13">
        <v>-0.33072115825394005</v>
      </c>
      <c r="D69" s="13">
        <v>3.6807565938273243</v>
      </c>
    </row>
    <row r="70" spans="1:4">
      <c r="A70" s="14">
        <v>42614</v>
      </c>
      <c r="B70" s="13">
        <v>1.7178403187158835</v>
      </c>
      <c r="C70" s="13">
        <v>-0.20376923189065291</v>
      </c>
      <c r="D70" s="13">
        <v>3.5405060949742642</v>
      </c>
    </row>
    <row r="71" spans="1:4">
      <c r="A71" s="14">
        <v>42644</v>
      </c>
      <c r="B71" s="13">
        <v>1.9368502014664186</v>
      </c>
      <c r="C71" s="13">
        <v>0.25001074064141537</v>
      </c>
      <c r="D71" s="13">
        <v>3.5283794460347315</v>
      </c>
    </row>
    <row r="72" spans="1:4">
      <c r="A72" s="14">
        <v>42675</v>
      </c>
      <c r="B72" s="13">
        <v>2.2804951402078424</v>
      </c>
      <c r="C72" s="13">
        <v>0.69335859225481877</v>
      </c>
      <c r="D72" s="13">
        <v>3.7713741244914742</v>
      </c>
    </row>
    <row r="73" spans="1:4">
      <c r="A73" s="14">
        <v>42705</v>
      </c>
      <c r="B73" s="13">
        <v>2.8494091146651286</v>
      </c>
      <c r="C73" s="13">
        <v>1.4316243784654015</v>
      </c>
      <c r="D73" s="13">
        <v>4.1739340944392094</v>
      </c>
    </row>
    <row r="74" spans="1:4">
      <c r="A74" s="14">
        <v>42736</v>
      </c>
      <c r="B74" s="13">
        <v>2.9069469341295324</v>
      </c>
      <c r="C74" s="13">
        <v>1.3718828998077341</v>
      </c>
      <c r="D74" s="13">
        <v>4.3432801181872316</v>
      </c>
    </row>
    <row r="75" spans="1:4">
      <c r="A75" s="14">
        <v>42767</v>
      </c>
      <c r="B75" s="13">
        <v>2.7738646929102551</v>
      </c>
      <c r="C75" s="13">
        <v>1.3456087036516424</v>
      </c>
      <c r="D75" s="13">
        <v>4.1085588235267494</v>
      </c>
    </row>
    <row r="76" spans="1:4">
      <c r="A76" s="14">
        <v>42795</v>
      </c>
      <c r="B76" s="13">
        <v>2.7956073319310342</v>
      </c>
      <c r="C76" s="13">
        <v>1.4040299036950883</v>
      </c>
      <c r="D76" s="13">
        <v>4.0947138402585015</v>
      </c>
    </row>
    <row r="77" spans="1:4">
      <c r="A77" s="14">
        <v>42826</v>
      </c>
      <c r="B77" s="13">
        <v>3.1031754117995045</v>
      </c>
      <c r="C77" s="13">
        <v>2.1502747535693403</v>
      </c>
      <c r="D77" s="13">
        <v>3.9859527822124541</v>
      </c>
    </row>
    <row r="78" spans="1:4">
      <c r="A78" s="14">
        <v>42856</v>
      </c>
      <c r="B78" s="13">
        <v>3.5583847376821818</v>
      </c>
      <c r="C78" s="13">
        <v>2.9273132792019561</v>
      </c>
      <c r="D78" s="13">
        <v>4.1413433806704623</v>
      </c>
    </row>
    <row r="79" spans="1:4">
      <c r="A79" s="14">
        <v>42887</v>
      </c>
      <c r="B79" s="13">
        <v>3.6817103203685995</v>
      </c>
      <c r="C79" s="13">
        <v>3.3451714750336365</v>
      </c>
      <c r="D79" s="13">
        <v>3.9916442407491961</v>
      </c>
    </row>
    <row r="80" spans="1:4">
      <c r="A80" s="14">
        <v>42917</v>
      </c>
      <c r="B80" s="13">
        <v>3.8637387415574538</v>
      </c>
      <c r="C80" s="13">
        <v>3.628395616477698</v>
      </c>
      <c r="D80" s="13">
        <v>4.0788065314955793</v>
      </c>
    </row>
    <row r="81" spans="1:4">
      <c r="A81" s="14">
        <v>42948</v>
      </c>
      <c r="B81" s="13">
        <v>3.8389307562592507</v>
      </c>
      <c r="C81" s="13">
        <v>3.5668732419643412</v>
      </c>
      <c r="D81" s="13">
        <v>4.0875571129282822</v>
      </c>
    </row>
    <row r="82" spans="1:4">
      <c r="A82" s="14">
        <v>42979</v>
      </c>
      <c r="B82" s="13">
        <v>3.9270958124251414</v>
      </c>
      <c r="C82" s="13">
        <v>3.5659812062829537</v>
      </c>
      <c r="D82" s="13">
        <v>4.256953942778896</v>
      </c>
    </row>
    <row r="83" spans="1:4">
      <c r="A83" s="14">
        <v>43009</v>
      </c>
      <c r="B83" s="13">
        <v>3.8355077788877474</v>
      </c>
      <c r="C83" s="13">
        <v>3.4776812792755982</v>
      </c>
      <c r="D83" s="13">
        <v>4.1622906257479029</v>
      </c>
    </row>
    <row r="84" spans="1:4">
      <c r="A84" s="14">
        <v>43040</v>
      </c>
      <c r="B84" s="13">
        <v>3.7603664262342513</v>
      </c>
      <c r="C84" s="13">
        <v>3.5853540020691632</v>
      </c>
      <c r="D84" s="13">
        <v>3.9204432045120066</v>
      </c>
    </row>
    <row r="85" spans="1:4">
      <c r="A85" s="14">
        <v>43070</v>
      </c>
      <c r="B85" s="13">
        <v>3.7283888535301881</v>
      </c>
      <c r="C85" s="13">
        <v>3.9077426756196854</v>
      </c>
      <c r="D85" s="13">
        <v>3.5662211012779772</v>
      </c>
    </row>
    <row r="86" spans="1:4">
      <c r="A86" s="14">
        <v>43101</v>
      </c>
      <c r="B86" s="13">
        <v>3.9018052786300288</v>
      </c>
      <c r="C86" s="13">
        <v>3.9019476224138558</v>
      </c>
      <c r="D86" s="13">
        <v>3.9023336185660895</v>
      </c>
    </row>
    <row r="87" spans="1:4">
      <c r="A87" s="14">
        <v>43132</v>
      </c>
      <c r="B87" s="13">
        <v>4.0253351113377285</v>
      </c>
      <c r="C87" s="13">
        <v>3.7282135462418657</v>
      </c>
      <c r="D87" s="13">
        <v>4.2959622448981882</v>
      </c>
    </row>
    <row r="88" spans="1:4">
      <c r="A88" s="14">
        <v>43160</v>
      </c>
      <c r="B88" s="13">
        <v>3.9924639906030683</v>
      </c>
      <c r="C88" s="13">
        <v>3.4669909545728275</v>
      </c>
      <c r="D88" s="13">
        <v>4.4699764608379544</v>
      </c>
    </row>
    <row r="89" spans="1:4">
      <c r="A89" s="14">
        <v>43191</v>
      </c>
      <c r="B89" s="13">
        <v>3.9118991316618335</v>
      </c>
      <c r="C89" s="13">
        <v>3.260497843091207</v>
      </c>
      <c r="D89" s="13">
        <v>4.50691534776122</v>
      </c>
    </row>
    <row r="90" spans="1:4">
      <c r="A90" s="14">
        <v>43221</v>
      </c>
      <c r="B90" s="13">
        <v>3.6297599428715355</v>
      </c>
      <c r="C90" s="13">
        <v>2.9903958716619292</v>
      </c>
      <c r="D90" s="13">
        <v>4.2144929145070256</v>
      </c>
    </row>
    <row r="91" spans="1:4">
      <c r="A91" s="14">
        <v>43252</v>
      </c>
      <c r="B91" s="13">
        <v>3.3422751083365192</v>
      </c>
      <c r="C91" s="13">
        <v>2.6249149669446727</v>
      </c>
      <c r="D91" s="13">
        <v>3.9980428732092625</v>
      </c>
    </row>
    <row r="92" spans="1:4">
      <c r="A92" s="14">
        <v>43282</v>
      </c>
      <c r="B92" s="13">
        <v>3.0954251512144517</v>
      </c>
      <c r="C92" s="13">
        <v>2.5102311754200635</v>
      </c>
      <c r="D92" s="13">
        <v>3.6280752493121979</v>
      </c>
    </row>
    <row r="93" spans="1:4">
      <c r="A93" s="14">
        <v>43313</v>
      </c>
      <c r="B93" s="13">
        <v>3.0083421777966635</v>
      </c>
      <c r="C93" s="13">
        <v>2.4207412378027371</v>
      </c>
      <c r="D93" s="13">
        <v>3.5427116814620372</v>
      </c>
    </row>
    <row r="94" spans="1:4">
      <c r="A94" s="14">
        <v>43344</v>
      </c>
      <c r="B94" s="13">
        <v>2.9285700254954619</v>
      </c>
      <c r="C94" s="13">
        <v>2.3230381479810194</v>
      </c>
      <c r="D94" s="13">
        <v>3.4785508952477557</v>
      </c>
    </row>
    <row r="95" spans="1:4">
      <c r="A95" s="14">
        <v>43374</v>
      </c>
      <c r="B95" s="13">
        <v>2.9594808605502378</v>
      </c>
      <c r="C95" s="13">
        <v>2.3087476510269247</v>
      </c>
      <c r="D95" s="13">
        <v>3.5503726686580896</v>
      </c>
    </row>
    <row r="96" spans="1:4">
      <c r="A96" s="14">
        <v>43405</v>
      </c>
      <c r="B96" s="13">
        <v>2.5972518985706072</v>
      </c>
      <c r="C96" s="13">
        <v>1.7764767420343535</v>
      </c>
      <c r="D96" s="13">
        <v>3.3437745072991318</v>
      </c>
    </row>
    <row r="97" spans="1:4">
      <c r="A97" s="14">
        <v>43435</v>
      </c>
      <c r="B97" s="13">
        <v>2.1471882837584757</v>
      </c>
      <c r="C97" s="13">
        <v>1.0369042736260454</v>
      </c>
      <c r="D97" s="13">
        <v>3.1604518782856714</v>
      </c>
    </row>
    <row r="98" spans="1:4">
      <c r="A98" s="14">
        <v>43466</v>
      </c>
      <c r="B98" s="13">
        <v>1.5975662940504936</v>
      </c>
      <c r="C98" s="13">
        <v>0.64583941682668422</v>
      </c>
      <c r="D98" s="13">
        <v>2.4649388303564703</v>
      </c>
    </row>
    <row r="99" spans="1:4">
      <c r="A99" s="14">
        <v>43497</v>
      </c>
      <c r="B99" s="13">
        <v>1.3699273334160988</v>
      </c>
      <c r="C99" s="13">
        <v>0.62655591674975286</v>
      </c>
      <c r="D99" s="13">
        <v>2.0448471715168948</v>
      </c>
    </row>
    <row r="100" spans="1:4">
      <c r="A100" s="14">
        <v>43525</v>
      </c>
      <c r="B100" s="13">
        <v>1.5300295816245517</v>
      </c>
      <c r="C100" s="13">
        <v>0.67912153279328835</v>
      </c>
      <c r="D100" s="13">
        <v>2.2960762936968062</v>
      </c>
    </row>
    <row r="101" spans="1:4">
      <c r="A101" s="14">
        <v>43556</v>
      </c>
      <c r="B101" s="13">
        <v>1.3289345676778936</v>
      </c>
      <c r="C101" s="13">
        <v>0.27814047090348737</v>
      </c>
      <c r="D101" s="13">
        <v>2.274600410580415</v>
      </c>
    </row>
    <row r="102" spans="1:4">
      <c r="A102" s="14">
        <v>43586</v>
      </c>
      <c r="B102" s="13">
        <v>1.3492601960700086</v>
      </c>
      <c r="C102" s="13">
        <v>0.2082870248070042</v>
      </c>
      <c r="D102" s="13">
        <v>2.3768581186364601</v>
      </c>
    </row>
    <row r="103" spans="1:4">
      <c r="A103" s="14">
        <v>43617</v>
      </c>
      <c r="B103" s="13">
        <v>0.91861626967770038</v>
      </c>
      <c r="C103" s="13">
        <v>-0.15512633359323624</v>
      </c>
      <c r="D103" s="13">
        <v>1.8855718625193048</v>
      </c>
    </row>
  </sheetData>
  <mergeCells count="2">
    <mergeCell ref="G23:J23"/>
    <mergeCell ref="G24:J2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4"/>
  <sheetViews>
    <sheetView zoomScaleNormal="100" workbookViewId="0">
      <selection activeCell="D13" sqref="D13"/>
    </sheetView>
  </sheetViews>
  <sheetFormatPr baseColWidth="10" defaultColWidth="10" defaultRowHeight="12.75"/>
  <cols>
    <col min="1" max="1" width="10" style="3"/>
    <col min="2" max="7" width="13.42578125" style="3" customWidth="1"/>
    <col min="8" max="11" width="10" style="3"/>
    <col min="12" max="12" width="4.5703125" style="3" customWidth="1"/>
    <col min="13" max="16384" width="10" style="3"/>
  </cols>
  <sheetData>
    <row r="1" spans="1:14" ht="17.25" customHeight="1">
      <c r="A1" s="12"/>
      <c r="B1" s="80" t="s">
        <v>29</v>
      </c>
      <c r="C1" s="81"/>
      <c r="D1" s="82"/>
      <c r="E1" s="80" t="s">
        <v>28</v>
      </c>
      <c r="F1" s="81"/>
      <c r="G1" s="82"/>
    </row>
    <row r="2" spans="1:14" ht="17.25" customHeight="1">
      <c r="A2" s="12"/>
      <c r="B2" s="12" t="s">
        <v>22</v>
      </c>
      <c r="C2" s="12" t="s">
        <v>23</v>
      </c>
      <c r="D2" s="12" t="s">
        <v>24</v>
      </c>
      <c r="E2" s="12" t="s">
        <v>22</v>
      </c>
      <c r="F2" s="12" t="s">
        <v>23</v>
      </c>
      <c r="G2" s="12" t="s">
        <v>24</v>
      </c>
    </row>
    <row r="3" spans="1:14">
      <c r="A3" s="14">
        <v>40544</v>
      </c>
      <c r="B3" s="13">
        <v>10.487305929368285</v>
      </c>
      <c r="C3" s="13">
        <v>9.8420845842301024</v>
      </c>
      <c r="D3" s="13">
        <v>11.55392758654623</v>
      </c>
      <c r="E3" s="13">
        <v>10.904454034917118</v>
      </c>
      <c r="F3" s="13">
        <v>11.238978613669426</v>
      </c>
      <c r="G3" s="13">
        <v>10.465296533771662</v>
      </c>
      <c r="H3" s="15"/>
    </row>
    <row r="4" spans="1:14">
      <c r="A4" s="14">
        <v>40575</v>
      </c>
      <c r="B4" s="13">
        <v>9.2652151953158537</v>
      </c>
      <c r="C4" s="13">
        <v>9.2075343763487947</v>
      </c>
      <c r="D4" s="13">
        <v>9.3598620855109402</v>
      </c>
      <c r="E4" s="13">
        <v>9.8123403114473913</v>
      </c>
      <c r="F4" s="13">
        <v>10.660473505806264</v>
      </c>
      <c r="G4" s="13">
        <v>8.6774743429582166</v>
      </c>
      <c r="H4" s="15"/>
    </row>
    <row r="5" spans="1:14">
      <c r="A5" s="14">
        <v>40603</v>
      </c>
      <c r="B5" s="13">
        <v>8.6761663875543586</v>
      </c>
      <c r="C5" s="13">
        <v>8.2860552804966101</v>
      </c>
      <c r="D5" s="13">
        <v>9.2905538241726529</v>
      </c>
      <c r="E5" s="13">
        <v>9.2342647043336541</v>
      </c>
      <c r="F5" s="13">
        <v>9.4367187582080856</v>
      </c>
      <c r="G5" s="13">
        <v>8.9927901318466397</v>
      </c>
      <c r="H5" s="15"/>
    </row>
    <row r="6" spans="1:14">
      <c r="A6" s="14">
        <v>40634</v>
      </c>
      <c r="B6" s="13">
        <v>6.6734371501808498</v>
      </c>
      <c r="C6" s="13">
        <v>6.6202379899155845</v>
      </c>
      <c r="D6" s="13">
        <v>6.7580420990335748</v>
      </c>
      <c r="E6" s="13">
        <v>8.0215733218693313</v>
      </c>
      <c r="F6" s="13">
        <v>7.4780958027926987</v>
      </c>
      <c r="G6" s="13">
        <v>8.7828639782022346</v>
      </c>
      <c r="H6" s="15"/>
    </row>
    <row r="7" spans="1:14">
      <c r="A7" s="14">
        <v>40664</v>
      </c>
      <c r="B7" s="13">
        <v>5.3904783805014178</v>
      </c>
      <c r="C7" s="13">
        <v>4.9081729587967526</v>
      </c>
      <c r="D7" s="13">
        <v>6.1735366770751341</v>
      </c>
      <c r="E7" s="13">
        <v>6.5956353465230917</v>
      </c>
      <c r="F7" s="13">
        <v>5.7549023824791616</v>
      </c>
      <c r="G7" s="13">
        <v>7.7567243629689253</v>
      </c>
      <c r="H7" s="15"/>
      <c r="J7" s="9" t="s">
        <v>25</v>
      </c>
    </row>
    <row r="8" spans="1:14">
      <c r="A8" s="14">
        <v>40695</v>
      </c>
      <c r="B8" s="13">
        <v>3.9801396143399987</v>
      </c>
      <c r="C8" s="13">
        <v>3.3060515062300673</v>
      </c>
      <c r="D8" s="13">
        <v>5.0771399795589787</v>
      </c>
      <c r="E8" s="13">
        <v>4.8136098979148239</v>
      </c>
      <c r="F8" s="13">
        <v>4.2391841984143959</v>
      </c>
      <c r="G8" s="13">
        <v>5.5901116228870364</v>
      </c>
      <c r="H8" s="15"/>
      <c r="J8" s="10" t="s">
        <v>26</v>
      </c>
    </row>
    <row r="9" spans="1:14">
      <c r="A9" s="14">
        <v>40725</v>
      </c>
      <c r="B9" s="13">
        <v>3.1905289207426009</v>
      </c>
      <c r="C9" s="13">
        <v>2.5354575694483295</v>
      </c>
      <c r="D9" s="13">
        <v>4.2533017451114183</v>
      </c>
      <c r="E9" s="13">
        <v>4.2974672072083457</v>
      </c>
      <c r="F9" s="13">
        <v>3.6449065513086318</v>
      </c>
      <c r="G9" s="13">
        <v>5.1789642867268242</v>
      </c>
      <c r="H9" s="15"/>
      <c r="J9" s="11" t="s">
        <v>13</v>
      </c>
    </row>
    <row r="10" spans="1:14">
      <c r="A10" s="14">
        <v>40756</v>
      </c>
      <c r="B10" s="13">
        <v>3.0092448137003438</v>
      </c>
      <c r="C10" s="13">
        <v>2.5194764197215593</v>
      </c>
      <c r="D10" s="13">
        <v>3.7947801521544129</v>
      </c>
      <c r="E10" s="13">
        <v>4.5239420263396566</v>
      </c>
      <c r="F10" s="13">
        <v>3.5990337852155849</v>
      </c>
      <c r="G10" s="13">
        <v>5.7754001870346698</v>
      </c>
      <c r="H10" s="15"/>
      <c r="J10" s="78" t="s">
        <v>27</v>
      </c>
      <c r="K10" s="78"/>
      <c r="L10" s="16"/>
      <c r="M10" s="78" t="s">
        <v>28</v>
      </c>
      <c r="N10" s="78"/>
    </row>
    <row r="11" spans="1:14">
      <c r="A11" s="14">
        <v>40787</v>
      </c>
      <c r="B11" s="13">
        <v>3.2739265064629577</v>
      </c>
      <c r="C11" s="13">
        <v>3.00827634627742</v>
      </c>
      <c r="D11" s="13">
        <v>3.6990668216450326</v>
      </c>
      <c r="E11" s="13">
        <v>5.0750584944261243</v>
      </c>
      <c r="F11" s="13">
        <v>4.6073022993174142</v>
      </c>
      <c r="G11" s="13">
        <v>5.7102334512465047</v>
      </c>
      <c r="H11" s="15"/>
    </row>
    <row r="12" spans="1:14">
      <c r="A12" s="14">
        <v>40817</v>
      </c>
      <c r="B12" s="13">
        <v>2.96793177606011</v>
      </c>
      <c r="C12" s="13">
        <v>2.3649239319544213</v>
      </c>
      <c r="D12" s="13">
        <v>3.9286224983227975</v>
      </c>
      <c r="E12" s="13">
        <v>4.086098339157954</v>
      </c>
      <c r="F12" s="13">
        <v>3.985204489083209</v>
      </c>
      <c r="G12" s="13">
        <v>4.2225500581336339</v>
      </c>
      <c r="H12" s="15"/>
    </row>
    <row r="13" spans="1:14">
      <c r="A13" s="14">
        <v>40848</v>
      </c>
      <c r="B13" s="13">
        <v>1.8979979943085794</v>
      </c>
      <c r="C13" s="13">
        <v>1.4606818991784658</v>
      </c>
      <c r="D13" s="13">
        <v>2.592745429879173</v>
      </c>
      <c r="E13" s="13">
        <v>2.8286322744520032</v>
      </c>
      <c r="F13" s="13">
        <v>3.1692616506507822</v>
      </c>
      <c r="G13" s="13">
        <v>2.3654342151999317</v>
      </c>
      <c r="H13" s="15"/>
    </row>
    <row r="14" spans="1:14">
      <c r="A14" s="14">
        <v>40878</v>
      </c>
      <c r="B14" s="13">
        <v>1.2106513261547953</v>
      </c>
      <c r="C14" s="13">
        <v>0.79311819163162178</v>
      </c>
      <c r="D14" s="13">
        <v>1.87182173406432</v>
      </c>
      <c r="E14" s="13">
        <v>1.9390846812179137</v>
      </c>
      <c r="F14" s="13">
        <v>2.2981608312699686</v>
      </c>
      <c r="G14" s="13">
        <v>1.4527500508070501</v>
      </c>
      <c r="H14" s="15"/>
    </row>
    <row r="15" spans="1:14">
      <c r="A15" s="14">
        <v>40909</v>
      </c>
      <c r="B15" s="13">
        <v>9.364344486423315E-2</v>
      </c>
      <c r="C15" s="13">
        <v>-4.6093992185621456E-2</v>
      </c>
      <c r="D15" s="13">
        <v>0.3157162628647921</v>
      </c>
      <c r="E15" s="13">
        <v>1.4066507438511344</v>
      </c>
      <c r="F15" s="13">
        <v>1.7554071309730783</v>
      </c>
      <c r="G15" s="13">
        <v>0.93434356712210531</v>
      </c>
      <c r="H15" s="15"/>
    </row>
    <row r="16" spans="1:14">
      <c r="A16" s="14">
        <v>40940</v>
      </c>
      <c r="B16" s="13">
        <v>5.8332843405791333E-2</v>
      </c>
      <c r="C16" s="13">
        <v>-1.0050970740519785E-2</v>
      </c>
      <c r="D16" s="13">
        <v>0.16675028093523503</v>
      </c>
      <c r="E16" s="13">
        <v>1.4415222221957791</v>
      </c>
      <c r="F16" s="13">
        <v>1.3652726784572449</v>
      </c>
      <c r="G16" s="13">
        <v>1.549596561676081</v>
      </c>
      <c r="H16" s="15"/>
    </row>
    <row r="17" spans="1:14">
      <c r="A17" s="14">
        <v>40969</v>
      </c>
      <c r="B17" s="13">
        <v>-4.494906626332229E-2</v>
      </c>
      <c r="C17" s="13">
        <v>8.1264868550464289E-2</v>
      </c>
      <c r="D17" s="13">
        <v>-0.24133618815478744</v>
      </c>
      <c r="E17" s="13">
        <v>1.3375391642513372</v>
      </c>
      <c r="F17" s="13">
        <v>1.2428928962051833</v>
      </c>
      <c r="G17" s="13">
        <v>1.4731085501099066</v>
      </c>
      <c r="H17" s="15"/>
    </row>
    <row r="18" spans="1:14">
      <c r="A18" s="14">
        <v>41000</v>
      </c>
      <c r="B18" s="13">
        <v>0.61169950885373581</v>
      </c>
      <c r="C18" s="13">
        <v>0.59780380473479033</v>
      </c>
      <c r="D18" s="13">
        <v>0.63487061278508039</v>
      </c>
      <c r="E18" s="13">
        <v>1.6027110784638736</v>
      </c>
      <c r="F18" s="13">
        <v>1.7747196614910459</v>
      </c>
      <c r="G18" s="13">
        <v>1.3810401165031294</v>
      </c>
      <c r="H18" s="15"/>
    </row>
    <row r="19" spans="1:14">
      <c r="A19" s="14">
        <v>41030</v>
      </c>
      <c r="B19" s="13">
        <v>1.0719784473703846</v>
      </c>
      <c r="C19" s="13">
        <v>0.57797910776162065</v>
      </c>
      <c r="D19" s="13">
        <v>1.8477940332351839</v>
      </c>
      <c r="E19" s="13">
        <v>2.0327198508020747</v>
      </c>
      <c r="F19" s="13">
        <v>2.3217493552578259</v>
      </c>
      <c r="G19" s="13">
        <v>1.6477627488169795</v>
      </c>
      <c r="H19" s="15"/>
    </row>
    <row r="20" spans="1:14">
      <c r="A20" s="14">
        <v>41061</v>
      </c>
      <c r="B20" s="13">
        <v>1.6378840361946996</v>
      </c>
      <c r="C20" s="13">
        <v>0.64104639827963583</v>
      </c>
      <c r="D20" s="13">
        <v>3.1971075536870281</v>
      </c>
      <c r="E20" s="13">
        <v>2.4915054869196243</v>
      </c>
      <c r="F20" s="13">
        <v>2.913566372602753</v>
      </c>
      <c r="G20" s="13">
        <v>1.9355166923835876</v>
      </c>
      <c r="H20" s="15"/>
    </row>
    <row r="21" spans="1:14">
      <c r="A21" s="14">
        <v>41091</v>
      </c>
      <c r="B21" s="13">
        <v>2.1924579335374172</v>
      </c>
      <c r="C21" s="13">
        <v>0.52088043706587739</v>
      </c>
      <c r="D21" s="13">
        <v>4.8352115390979833</v>
      </c>
      <c r="E21" s="13">
        <v>2.2884321420465112</v>
      </c>
      <c r="F21" s="13">
        <v>2.8904513794519193</v>
      </c>
      <c r="G21" s="13">
        <v>1.4966556690543733</v>
      </c>
      <c r="H21" s="15"/>
    </row>
    <row r="22" spans="1:14">
      <c r="A22" s="14">
        <v>41122</v>
      </c>
      <c r="B22" s="13">
        <v>1.7089438518081312</v>
      </c>
      <c r="C22" s="13">
        <v>0.38869287697566407</v>
      </c>
      <c r="D22" s="13">
        <v>3.7993700640854686</v>
      </c>
      <c r="E22" s="13">
        <v>1.3623340817151923</v>
      </c>
      <c r="F22" s="13">
        <v>2.5154677835223551</v>
      </c>
      <c r="G22" s="13">
        <v>-0.1684131391040955</v>
      </c>
      <c r="H22" s="15"/>
    </row>
    <row r="23" spans="1:14">
      <c r="A23" s="14">
        <v>41153</v>
      </c>
      <c r="B23" s="13">
        <v>1.8005904068645699</v>
      </c>
      <c r="C23" s="13">
        <v>9.3660376177417959E-2</v>
      </c>
      <c r="D23" s="13">
        <v>4.5103093294944037</v>
      </c>
      <c r="E23" s="13">
        <v>0.89930131093823495</v>
      </c>
      <c r="F23" s="13">
        <v>1.035871542460387</v>
      </c>
      <c r="G23" s="13">
        <v>0.7523929126283635</v>
      </c>
      <c r="H23" s="15"/>
    </row>
    <row r="24" spans="1:14">
      <c r="A24" s="14">
        <v>41183</v>
      </c>
      <c r="B24" s="13">
        <v>1.510599436542992</v>
      </c>
      <c r="C24" s="13">
        <v>-0.44602459605559791</v>
      </c>
      <c r="D24" s="13">
        <v>4.5893946268083923</v>
      </c>
      <c r="E24" s="13">
        <v>0.97271743959674117</v>
      </c>
      <c r="F24" s="13">
        <v>-3.9451409660662407E-2</v>
      </c>
      <c r="G24" s="13">
        <v>2.3942820957826627</v>
      </c>
      <c r="H24" s="15"/>
    </row>
    <row r="25" spans="1:14">
      <c r="A25" s="14">
        <v>41214</v>
      </c>
      <c r="B25" s="13">
        <v>2.0055703277539694</v>
      </c>
      <c r="C25" s="13">
        <v>-0.66405000077331222</v>
      </c>
      <c r="D25" s="13">
        <v>6.1985179301423896</v>
      </c>
      <c r="E25" s="13">
        <v>1.2543068146605367</v>
      </c>
      <c r="F25" s="13">
        <v>-0.81588301570590938</v>
      </c>
      <c r="G25" s="13">
        <v>4.1145842877619172</v>
      </c>
      <c r="H25" s="15"/>
    </row>
    <row r="26" spans="1:14">
      <c r="A26" s="14">
        <v>41244</v>
      </c>
      <c r="B26" s="13">
        <v>1.9072707717031474</v>
      </c>
      <c r="C26" s="13">
        <v>-0.93819925817414385</v>
      </c>
      <c r="D26" s="13">
        <v>6.3634934155170297</v>
      </c>
      <c r="E26" s="13">
        <v>0.97288779811582538</v>
      </c>
      <c r="F26" s="13">
        <v>-1.0842073686882059</v>
      </c>
      <c r="G26" s="13">
        <v>3.8070668646667714</v>
      </c>
      <c r="H26" s="15"/>
    </row>
    <row r="27" spans="1:14">
      <c r="A27" s="14">
        <v>41275</v>
      </c>
      <c r="B27" s="13">
        <v>2.88799343771365</v>
      </c>
      <c r="C27" s="13">
        <v>-0.46362676492123961</v>
      </c>
      <c r="D27" s="13">
        <v>8.1507593155622686</v>
      </c>
      <c r="E27" s="13">
        <v>1.6633516910594521</v>
      </c>
      <c r="F27" s="13">
        <v>-0.57476713319938311</v>
      </c>
      <c r="G27" s="13">
        <v>4.7306830217036007</v>
      </c>
      <c r="H27" s="15"/>
    </row>
    <row r="28" spans="1:14">
      <c r="A28" s="14">
        <v>41306</v>
      </c>
      <c r="B28" s="13">
        <v>3.0441182346387414</v>
      </c>
      <c r="C28" s="13">
        <v>-0.43899424797229081</v>
      </c>
      <c r="D28" s="13">
        <v>8.5038910683009323</v>
      </c>
      <c r="E28" s="13">
        <v>1.8147619881321002</v>
      </c>
      <c r="F28" s="13">
        <v>-0.5176186096779759</v>
      </c>
      <c r="G28" s="13">
        <v>4.9962644810556425</v>
      </c>
      <c r="H28" s="15"/>
      <c r="J28" s="79" t="s">
        <v>20</v>
      </c>
      <c r="K28" s="79"/>
      <c r="L28" s="79"/>
      <c r="M28" s="79"/>
      <c r="N28" s="79"/>
    </row>
    <row r="29" spans="1:14">
      <c r="A29" s="14">
        <v>41334</v>
      </c>
      <c r="B29" s="13">
        <v>2.8490814387636783</v>
      </c>
      <c r="C29" s="13">
        <v>-1.0869117413830565</v>
      </c>
      <c r="D29" s="13">
        <v>9.0043261968656196</v>
      </c>
      <c r="E29" s="13">
        <v>2.1399660830076606</v>
      </c>
      <c r="F29" s="13">
        <v>-1.4885966528514297E-2</v>
      </c>
      <c r="G29" s="13">
        <v>5.0673207926123034</v>
      </c>
      <c r="H29" s="15"/>
      <c r="J29" s="79" t="s">
        <v>21</v>
      </c>
      <c r="K29" s="79"/>
      <c r="L29" s="79"/>
      <c r="M29" s="79"/>
      <c r="N29" s="79"/>
    </row>
    <row r="30" spans="1:14">
      <c r="A30" s="14">
        <v>41365</v>
      </c>
      <c r="B30" s="13">
        <v>2.8792814831154847</v>
      </c>
      <c r="C30" s="13">
        <v>-1.2903153639008031</v>
      </c>
      <c r="D30" s="13">
        <v>9.3904907432618074</v>
      </c>
      <c r="E30" s="13">
        <v>2.1872476693126717</v>
      </c>
      <c r="F30" s="13">
        <v>0.45364436200172609</v>
      </c>
      <c r="G30" s="13">
        <v>4.5345932252530767</v>
      </c>
      <c r="H30" s="15"/>
    </row>
    <row r="31" spans="1:14">
      <c r="A31" s="14">
        <v>41395</v>
      </c>
      <c r="B31" s="13">
        <v>2.4369213582918916</v>
      </c>
      <c r="C31" s="13">
        <v>-1.4523203976586279</v>
      </c>
      <c r="D31" s="13">
        <v>8.4751986062075346</v>
      </c>
      <c r="E31" s="13">
        <v>1.9818458102643859</v>
      </c>
      <c r="F31" s="13">
        <v>0.88891555666654742</v>
      </c>
      <c r="G31" s="13">
        <v>3.4612995762909775</v>
      </c>
      <c r="H31" s="15"/>
    </row>
    <row r="32" spans="1:14">
      <c r="A32" s="14">
        <v>41426</v>
      </c>
      <c r="B32" s="13">
        <v>2.0521302869321412</v>
      </c>
      <c r="C32" s="13">
        <v>-0.73580320574086666</v>
      </c>
      <c r="D32" s="13">
        <v>6.3617467115852619</v>
      </c>
      <c r="E32" s="13">
        <v>1.6476709446616649</v>
      </c>
      <c r="F32" s="13">
        <v>1.2394588925369154</v>
      </c>
      <c r="G32" s="13">
        <v>2.2054421300374307</v>
      </c>
      <c r="H32" s="15"/>
    </row>
    <row r="33" spans="1:8">
      <c r="A33" s="14">
        <v>41456</v>
      </c>
      <c r="B33" s="13">
        <v>1.3395853421305299</v>
      </c>
      <c r="C33" s="13">
        <v>-0.62447628013230227</v>
      </c>
      <c r="D33" s="13">
        <v>4.3111183118018355</v>
      </c>
      <c r="E33" s="13">
        <v>1.1588653511372504</v>
      </c>
      <c r="F33" s="13">
        <v>0.82251871581138969</v>
      </c>
      <c r="G33" s="13">
        <v>1.620968963538405</v>
      </c>
      <c r="H33" s="15"/>
    </row>
    <row r="34" spans="1:8">
      <c r="A34" s="14">
        <v>41487</v>
      </c>
      <c r="B34" s="13">
        <v>1.4864767158583165</v>
      </c>
      <c r="C34" s="13">
        <v>-0.45796857567162269</v>
      </c>
      <c r="D34" s="13">
        <v>4.4510531573041483</v>
      </c>
      <c r="E34" s="13">
        <v>2.0360830906921201</v>
      </c>
      <c r="F34" s="13">
        <v>1.0102470084065802</v>
      </c>
      <c r="G34" s="13">
        <v>3.4530879256667055</v>
      </c>
      <c r="H34" s="15"/>
    </row>
    <row r="35" spans="1:8">
      <c r="A35" s="14">
        <v>41518</v>
      </c>
      <c r="B35" s="13">
        <v>1.7093649068039636</v>
      </c>
      <c r="C35" s="13">
        <v>-0.17030952902678345</v>
      </c>
      <c r="D35" s="13">
        <v>4.569284878352005</v>
      </c>
      <c r="E35" s="13">
        <v>2.1963615101024145</v>
      </c>
      <c r="F35" s="13">
        <v>1.258414605601869</v>
      </c>
      <c r="G35" s="13">
        <v>3.5016699993526044</v>
      </c>
      <c r="H35" s="15"/>
    </row>
    <row r="36" spans="1:8">
      <c r="A36" s="14">
        <v>41548</v>
      </c>
      <c r="B36" s="13">
        <v>1.8145507418886024</v>
      </c>
      <c r="C36" s="13">
        <v>0.47243808010609306</v>
      </c>
      <c r="D36" s="13">
        <v>3.8372150811075549</v>
      </c>
      <c r="E36" s="13">
        <v>2.9683447244768533</v>
      </c>
      <c r="F36" s="13">
        <v>2.1781761425943311</v>
      </c>
      <c r="G36" s="13">
        <v>4.0597265844675974</v>
      </c>
      <c r="H36" s="15"/>
    </row>
    <row r="37" spans="1:8">
      <c r="A37" s="14">
        <v>41579</v>
      </c>
      <c r="B37" s="13">
        <v>1.9946680781419257</v>
      </c>
      <c r="C37" s="13">
        <v>1.5196065436504647</v>
      </c>
      <c r="D37" s="13">
        <v>2.6964723461530156</v>
      </c>
      <c r="E37" s="13">
        <v>3.2117986848965017</v>
      </c>
      <c r="F37" s="13">
        <v>3.0235550499581336</v>
      </c>
      <c r="G37" s="13">
        <v>3.4621398915649784</v>
      </c>
      <c r="H37" s="15"/>
    </row>
    <row r="38" spans="1:8">
      <c r="A38" s="14">
        <v>41609</v>
      </c>
      <c r="B38" s="13">
        <v>2.36609568250159</v>
      </c>
      <c r="C38" s="13">
        <v>2.2811933952381644</v>
      </c>
      <c r="D38" s="13">
        <v>2.491724895703936</v>
      </c>
      <c r="E38" s="13">
        <v>3.7081828251649629</v>
      </c>
      <c r="F38" s="13">
        <v>3.5006318488961816</v>
      </c>
      <c r="G38" s="13">
        <v>3.9857481943812818</v>
      </c>
      <c r="H38" s="15"/>
    </row>
    <row r="39" spans="1:8">
      <c r="A39" s="14">
        <v>41640</v>
      </c>
      <c r="B39" s="13">
        <v>2.3654541599048859</v>
      </c>
      <c r="C39" s="13">
        <v>2.6556467989904484</v>
      </c>
      <c r="D39" s="13">
        <v>1.9444499329160259</v>
      </c>
      <c r="E39" s="13">
        <v>2.9613844354026289</v>
      </c>
      <c r="F39" s="13">
        <v>3.3484796661945517</v>
      </c>
      <c r="G39" s="13">
        <v>2.4652255156220049</v>
      </c>
      <c r="H39" s="15"/>
    </row>
    <row r="40" spans="1:8">
      <c r="A40" s="14">
        <v>41671</v>
      </c>
      <c r="B40" s="13">
        <v>2.6049723430148739</v>
      </c>
      <c r="C40" s="13">
        <v>2.5865023370165163</v>
      </c>
      <c r="D40" s="13">
        <v>2.6306638025267746</v>
      </c>
      <c r="E40" s="13">
        <v>2.4587889118701689</v>
      </c>
      <c r="F40" s="13">
        <v>3.266482712581638</v>
      </c>
      <c r="G40" s="13">
        <v>1.4161490999318997</v>
      </c>
      <c r="H40" s="15"/>
    </row>
    <row r="41" spans="1:8">
      <c r="A41" s="14">
        <v>41699</v>
      </c>
      <c r="B41" s="13">
        <v>2.7347786839330221</v>
      </c>
      <c r="C41" s="13">
        <v>3.2380075895735843</v>
      </c>
      <c r="D41" s="13">
        <v>2.0380609085874246</v>
      </c>
      <c r="E41" s="13">
        <v>2.0738797395913888</v>
      </c>
      <c r="F41" s="13">
        <v>2.6401468482395885</v>
      </c>
      <c r="G41" s="13">
        <v>1.3451429641269181</v>
      </c>
      <c r="H41" s="15"/>
    </row>
    <row r="42" spans="1:8">
      <c r="A42" s="14">
        <v>41730</v>
      </c>
      <c r="B42" s="13">
        <v>2.5159989974486465</v>
      </c>
      <c r="C42" s="13">
        <v>3.4758126228981041</v>
      </c>
      <c r="D42" s="13">
        <v>1.1863682686946857</v>
      </c>
      <c r="E42" s="13">
        <v>2.2110909687167446</v>
      </c>
      <c r="F42" s="13">
        <v>2.1835003512775453</v>
      </c>
      <c r="G42" s="13">
        <v>2.2543328136397145</v>
      </c>
      <c r="H42" s="15"/>
    </row>
    <row r="43" spans="1:8">
      <c r="A43" s="14">
        <v>41760</v>
      </c>
      <c r="B43" s="13">
        <v>2.0477812477804669</v>
      </c>
      <c r="C43" s="13">
        <v>3.6267284184229087</v>
      </c>
      <c r="D43" s="13">
        <v>-0.16534502450600655</v>
      </c>
      <c r="E43" s="13">
        <v>2.1469456713050818</v>
      </c>
      <c r="F43" s="13">
        <v>1.3601482340898086</v>
      </c>
      <c r="G43" s="13">
        <v>3.1915408187121947</v>
      </c>
      <c r="H43" s="15"/>
    </row>
    <row r="44" spans="1:8">
      <c r="A44" s="14">
        <v>41791</v>
      </c>
      <c r="B44" s="13">
        <v>2.2168010692965145</v>
      </c>
      <c r="C44" s="13">
        <v>3.179725000745067</v>
      </c>
      <c r="D44" s="13">
        <v>0.86279881810153636</v>
      </c>
      <c r="E44" s="13">
        <v>2.4747783819039673</v>
      </c>
      <c r="F44" s="13">
        <v>1.2150576420687804</v>
      </c>
      <c r="G44" s="13">
        <v>4.158996300319906</v>
      </c>
      <c r="H44" s="15"/>
    </row>
    <row r="45" spans="1:8">
      <c r="A45" s="14">
        <v>41821</v>
      </c>
      <c r="B45" s="13">
        <v>2.1360079525244955</v>
      </c>
      <c r="C45" s="13">
        <v>3.0227555392328647</v>
      </c>
      <c r="D45" s="13">
        <v>0.87149216898146553</v>
      </c>
      <c r="E45" s="13">
        <v>2.9870570472747104</v>
      </c>
      <c r="F45" s="13">
        <v>1.5343771524985488</v>
      </c>
      <c r="G45" s="13">
        <v>4.9304384522396676</v>
      </c>
      <c r="H45" s="15"/>
    </row>
    <row r="46" spans="1:8">
      <c r="A46" s="14">
        <v>41852</v>
      </c>
      <c r="B46" s="13">
        <v>2.4234166124392407</v>
      </c>
      <c r="C46" s="13">
        <v>3.0618381467167146</v>
      </c>
      <c r="D46" s="13">
        <v>1.5062656408219872</v>
      </c>
      <c r="E46" s="13">
        <v>2.8248221220035972</v>
      </c>
      <c r="F46" s="13">
        <v>1.5533885325792252</v>
      </c>
      <c r="G46" s="13">
        <v>4.5187885456878503</v>
      </c>
      <c r="H46" s="15"/>
    </row>
    <row r="47" spans="1:8">
      <c r="A47" s="14">
        <v>41883</v>
      </c>
      <c r="B47" s="13">
        <v>2.8599697383449771</v>
      </c>
      <c r="C47" s="13">
        <v>3.2392689071523222</v>
      </c>
      <c r="D47" s="13">
        <v>2.3206154085687714</v>
      </c>
      <c r="E47" s="13">
        <v>3.4204188681838574</v>
      </c>
      <c r="F47" s="13">
        <v>2.2638630330804745</v>
      </c>
      <c r="G47" s="13">
        <v>4.9522592384854498</v>
      </c>
      <c r="H47" s="15"/>
    </row>
    <row r="48" spans="1:8">
      <c r="A48" s="14">
        <v>41913</v>
      </c>
      <c r="B48" s="13">
        <v>3.2095542203928624</v>
      </c>
      <c r="C48" s="13">
        <v>3.2931910392953583</v>
      </c>
      <c r="D48" s="13">
        <v>3.0921590308662448</v>
      </c>
      <c r="E48" s="13">
        <v>3.2759991737455696</v>
      </c>
      <c r="F48" s="13">
        <v>2.5303956518535045</v>
      </c>
      <c r="G48" s="13">
        <v>4.2607179009602545</v>
      </c>
      <c r="H48" s="15"/>
    </row>
    <row r="49" spans="1:8">
      <c r="A49" s="14">
        <v>41944</v>
      </c>
      <c r="B49" s="13">
        <v>3.2953836346788052</v>
      </c>
      <c r="C49" s="13">
        <v>3.0957829784131903</v>
      </c>
      <c r="D49" s="13">
        <v>3.5913062705421823</v>
      </c>
      <c r="E49" s="13">
        <v>3.4656615184579151</v>
      </c>
      <c r="F49" s="13">
        <v>3.0336936564157697</v>
      </c>
      <c r="G49" s="13">
        <v>4.0390694963833891</v>
      </c>
      <c r="H49" s="15"/>
    </row>
    <row r="50" spans="1:8">
      <c r="A50" s="14">
        <v>41974</v>
      </c>
      <c r="B50" s="13">
        <v>3.1193456734320466</v>
      </c>
      <c r="C50" s="13">
        <v>3.3763619360236419</v>
      </c>
      <c r="D50" s="13">
        <v>2.7481296529864601</v>
      </c>
      <c r="E50" s="13">
        <v>3.4591523428778133</v>
      </c>
      <c r="F50" s="13">
        <v>3.231945864585684</v>
      </c>
      <c r="G50" s="13">
        <v>3.7579355877672991</v>
      </c>
      <c r="H50" s="15"/>
    </row>
    <row r="51" spans="1:8">
      <c r="A51" s="14">
        <v>42005</v>
      </c>
      <c r="B51" s="13">
        <v>2.5378283008880378</v>
      </c>
      <c r="C51" s="13">
        <v>3.4364992969645307</v>
      </c>
      <c r="D51" s="13">
        <v>1.2537250160464846</v>
      </c>
      <c r="E51" s="13">
        <v>4.1409693744663301</v>
      </c>
      <c r="F51" s="13">
        <v>3.1340730488754445</v>
      </c>
      <c r="G51" s="13">
        <v>5.4666733024337191</v>
      </c>
      <c r="H51" s="15"/>
    </row>
    <row r="52" spans="1:8">
      <c r="A52" s="14">
        <v>42036</v>
      </c>
      <c r="B52" s="13">
        <v>2.3466298268604393</v>
      </c>
      <c r="C52" s="13">
        <v>4.282088497075395</v>
      </c>
      <c r="D52" s="13">
        <v>-0.41484534136762008</v>
      </c>
      <c r="E52" s="13">
        <v>4.8521239102076619</v>
      </c>
      <c r="F52" s="13">
        <v>2.8944986531495096</v>
      </c>
      <c r="G52" s="13">
        <v>7.4254745374383733</v>
      </c>
      <c r="H52" s="15"/>
    </row>
    <row r="53" spans="1:8">
      <c r="A53" s="14">
        <v>42064</v>
      </c>
      <c r="B53" s="13">
        <v>2.1167829894816359</v>
      </c>
      <c r="C53" s="13">
        <v>4.6012280913930503</v>
      </c>
      <c r="D53" s="13">
        <v>-1.445868031198368</v>
      </c>
      <c r="E53" s="13">
        <v>3.9494984474195931</v>
      </c>
      <c r="F53" s="13">
        <v>2.8675867912056971</v>
      </c>
      <c r="G53" s="13">
        <v>5.3844168112487525</v>
      </c>
      <c r="H53" s="15"/>
    </row>
    <row r="54" spans="1:8">
      <c r="A54" s="14">
        <v>42095</v>
      </c>
      <c r="B54" s="13">
        <v>2.3792134791089139</v>
      </c>
      <c r="C54" s="13">
        <v>4.9353477779196782</v>
      </c>
      <c r="D54" s="13">
        <v>-1.2985892998112998</v>
      </c>
      <c r="E54" s="13">
        <v>2.9121108152392181</v>
      </c>
      <c r="F54" s="13">
        <v>3.0050862988236191</v>
      </c>
      <c r="G54" s="13">
        <v>2.8084100403617014</v>
      </c>
      <c r="H54" s="15"/>
    </row>
    <row r="55" spans="1:8">
      <c r="A55" s="14">
        <v>42125</v>
      </c>
      <c r="B55" s="13">
        <v>1.8713291897091737</v>
      </c>
      <c r="C55" s="13">
        <v>4.3610524278282341</v>
      </c>
      <c r="D55" s="13">
        <v>-1.7540529249773857</v>
      </c>
      <c r="E55" s="13">
        <v>1.7419459803980963</v>
      </c>
      <c r="F55" s="13">
        <v>3.1128916306652372</v>
      </c>
      <c r="G55" s="13">
        <v>-3.1985611988638585E-2</v>
      </c>
      <c r="H55" s="15"/>
    </row>
    <row r="56" spans="1:8">
      <c r="A56" s="14">
        <v>42156</v>
      </c>
      <c r="B56" s="13">
        <v>1.5707509629336647</v>
      </c>
      <c r="C56" s="13">
        <v>3.5859414897807311</v>
      </c>
      <c r="D56" s="13">
        <v>-1.3653939450350243</v>
      </c>
      <c r="E56" s="13">
        <v>2.1018804667770694</v>
      </c>
      <c r="F56" s="13">
        <v>2.922607435144986</v>
      </c>
      <c r="G56" s="13">
        <v>1.0394478045172573</v>
      </c>
      <c r="H56" s="15"/>
    </row>
    <row r="57" spans="1:8">
      <c r="A57" s="14">
        <v>42186</v>
      </c>
      <c r="B57" s="13">
        <v>1.715210455568128</v>
      </c>
      <c r="C57" s="13">
        <v>3.2143914766639803</v>
      </c>
      <c r="D57" s="13">
        <v>-0.48898959045617546</v>
      </c>
      <c r="E57" s="13">
        <v>1.9520096796885749</v>
      </c>
      <c r="F57" s="13">
        <v>2.6474177904993734</v>
      </c>
      <c r="G57" s="13">
        <v>1.0531205118695208</v>
      </c>
      <c r="H57" s="15"/>
    </row>
    <row r="58" spans="1:8">
      <c r="A58" s="14">
        <v>42217</v>
      </c>
      <c r="B58" s="13">
        <v>2.4083959836870137</v>
      </c>
      <c r="C58" s="13">
        <v>3.4170440007173171</v>
      </c>
      <c r="D58" s="13">
        <v>0.92237213625102987</v>
      </c>
      <c r="E58" s="13">
        <v>2.0108356535434524</v>
      </c>
      <c r="F58" s="13">
        <v>2.5895446352111198</v>
      </c>
      <c r="G58" s="13">
        <v>1.2642179306681989</v>
      </c>
      <c r="H58" s="15"/>
    </row>
    <row r="59" spans="1:8">
      <c r="A59" s="14">
        <v>42248</v>
      </c>
      <c r="B59" s="13">
        <v>1.6844679436620307</v>
      </c>
      <c r="C59" s="13">
        <v>3.4854605978385411</v>
      </c>
      <c r="D59" s="13">
        <v>-0.92393124896318712</v>
      </c>
      <c r="E59" s="13">
        <v>1.4677015531671185</v>
      </c>
      <c r="F59" s="13">
        <v>1.912447438479159</v>
      </c>
      <c r="G59" s="13">
        <v>0.89548741478368366</v>
      </c>
      <c r="H59" s="15"/>
    </row>
    <row r="60" spans="1:8">
      <c r="A60" s="14">
        <v>42278</v>
      </c>
      <c r="B60" s="13">
        <v>1.4999616715390667</v>
      </c>
      <c r="C60" s="13">
        <v>3.8991678605851434</v>
      </c>
      <c r="D60" s="13">
        <v>-1.960924218234587</v>
      </c>
      <c r="E60" s="13">
        <v>1.3055275659411558</v>
      </c>
      <c r="F60" s="13">
        <v>1.5478200450687929</v>
      </c>
      <c r="G60" s="13">
        <v>0.99408063586462114</v>
      </c>
      <c r="H60" s="15"/>
    </row>
    <row r="61" spans="1:8">
      <c r="A61" s="14">
        <v>42309</v>
      </c>
      <c r="B61" s="13">
        <v>1.1636656667775542</v>
      </c>
      <c r="C61" s="13">
        <v>3.7792153575323248</v>
      </c>
      <c r="D61" s="13">
        <v>-2.6100395924421149</v>
      </c>
      <c r="E61" s="13">
        <v>0.87960172559907368</v>
      </c>
      <c r="F61" s="13">
        <v>0.99109807408572037</v>
      </c>
      <c r="G61" s="13">
        <v>0.73441140510720848</v>
      </c>
      <c r="H61" s="15"/>
    </row>
    <row r="62" spans="1:8">
      <c r="A62" s="14">
        <v>42339</v>
      </c>
      <c r="B62" s="13">
        <v>1.3620463367956266</v>
      </c>
      <c r="C62" s="13">
        <v>3.0468695757153825</v>
      </c>
      <c r="D62" s="13">
        <v>-1.087188459703603</v>
      </c>
      <c r="E62" s="13">
        <v>0.95185506760266936</v>
      </c>
      <c r="F62" s="13">
        <v>0.78829578115361032</v>
      </c>
      <c r="G62" s="13">
        <v>1.1646868358198281</v>
      </c>
      <c r="H62" s="15"/>
    </row>
    <row r="63" spans="1:8">
      <c r="A63" s="14">
        <v>42370</v>
      </c>
      <c r="B63" s="13">
        <v>0.76860821782549127</v>
      </c>
      <c r="C63" s="13">
        <v>2.1571867699080371</v>
      </c>
      <c r="D63" s="13">
        <v>-1.2936974117654709</v>
      </c>
      <c r="E63" s="13">
        <v>0.1107398591239946</v>
      </c>
      <c r="F63" s="13">
        <v>0.44884703752156402</v>
      </c>
      <c r="G63" s="13">
        <v>-0.30077186657723187</v>
      </c>
      <c r="H63" s="15"/>
    </row>
    <row r="64" spans="1:8">
      <c r="A64" s="14">
        <v>42401</v>
      </c>
      <c r="B64" s="13">
        <v>0.86343663892601097</v>
      </c>
      <c r="C64" s="13">
        <v>2.458877587843237</v>
      </c>
      <c r="D64" s="13">
        <v>-1.5474366906398289</v>
      </c>
      <c r="E64" s="13">
        <v>0.14357455321011292</v>
      </c>
      <c r="F64" s="13">
        <v>1.0378163371618676</v>
      </c>
      <c r="G64" s="13">
        <v>-0.94757580984728229</v>
      </c>
      <c r="H64" s="15"/>
    </row>
    <row r="65" spans="1:8">
      <c r="A65" s="14">
        <v>42430</v>
      </c>
      <c r="B65" s="13">
        <v>0.43601138196785277</v>
      </c>
      <c r="C65" s="13">
        <v>2.1710392668831715</v>
      </c>
      <c r="D65" s="13">
        <v>-2.1989331376047603</v>
      </c>
      <c r="E65" s="13">
        <v>9.7967575433888232E-2</v>
      </c>
      <c r="F65" s="13">
        <v>0.72797960676493167</v>
      </c>
      <c r="G65" s="13">
        <v>-0.61970206256076354</v>
      </c>
      <c r="H65" s="15"/>
    </row>
    <row r="66" spans="1:8">
      <c r="A66" s="14">
        <v>42461</v>
      </c>
      <c r="B66" s="13">
        <v>0.58617399263956782</v>
      </c>
      <c r="C66" s="13">
        <v>2.1521513672734174</v>
      </c>
      <c r="D66" s="13">
        <v>-1.8054529224097744</v>
      </c>
      <c r="E66" s="13">
        <v>1.2157499023791225</v>
      </c>
      <c r="F66" s="13">
        <v>1.2493717212004984</v>
      </c>
      <c r="G66" s="13">
        <v>1.2471320833791728</v>
      </c>
      <c r="H66" s="15"/>
    </row>
    <row r="67" spans="1:8">
      <c r="A67" s="14">
        <v>42491</v>
      </c>
      <c r="B67" s="13">
        <v>0.82873879403933726</v>
      </c>
      <c r="C67" s="13">
        <v>1.513696768146618</v>
      </c>
      <c r="D67" s="13">
        <v>-0.22065640447624565</v>
      </c>
      <c r="E67" s="13">
        <v>1.5877873237177302</v>
      </c>
      <c r="F67" s="13">
        <v>0.68282088456429102</v>
      </c>
      <c r="G67" s="13">
        <v>2.802665323845595</v>
      </c>
      <c r="H67" s="15"/>
    </row>
    <row r="68" spans="1:8">
      <c r="A68" s="14">
        <v>42522</v>
      </c>
      <c r="B68" s="13">
        <v>1.6645702629705179</v>
      </c>
      <c r="C68" s="13">
        <v>2.5052948151911134</v>
      </c>
      <c r="D68" s="13">
        <v>0.39127220788820471</v>
      </c>
      <c r="E68" s="13">
        <v>1.6121243483417407</v>
      </c>
      <c r="F68" s="13">
        <v>0.93144646481229854</v>
      </c>
      <c r="G68" s="13">
        <v>2.5093016003719568</v>
      </c>
      <c r="H68" s="15"/>
    </row>
    <row r="69" spans="1:8">
      <c r="A69" s="14">
        <v>42552</v>
      </c>
      <c r="B69" s="13">
        <v>1.4979978640802472</v>
      </c>
      <c r="C69" s="13">
        <v>2.5270347349087472</v>
      </c>
      <c r="D69" s="13">
        <v>-4.8839110650800155E-2</v>
      </c>
      <c r="E69" s="13">
        <v>1.0393723741454124</v>
      </c>
      <c r="F69" s="13">
        <v>0.20717907211056005</v>
      </c>
      <c r="G69" s="13">
        <v>2.1337442948491456</v>
      </c>
      <c r="H69" s="15"/>
    </row>
    <row r="70" spans="1:8">
      <c r="A70" s="14">
        <v>42583</v>
      </c>
      <c r="B70" s="13">
        <v>1.4009988056026119</v>
      </c>
      <c r="C70" s="13">
        <v>2.8890394604635126</v>
      </c>
      <c r="D70" s="13">
        <v>-0.84482687957760561</v>
      </c>
      <c r="E70" s="13">
        <v>1.2159466697285144</v>
      </c>
      <c r="F70" s="13">
        <v>0.61103536141171222</v>
      </c>
      <c r="G70" s="13">
        <v>2.00881461317024</v>
      </c>
      <c r="H70" s="15"/>
    </row>
    <row r="71" spans="1:8">
      <c r="A71" s="14">
        <v>42614</v>
      </c>
      <c r="B71" s="13">
        <v>1.396208258945612</v>
      </c>
      <c r="C71" s="13">
        <v>2.4209016408065867</v>
      </c>
      <c r="D71" s="13">
        <v>-0.1506850448941055</v>
      </c>
      <c r="E71" s="13">
        <v>1.1175944024672886</v>
      </c>
      <c r="F71" s="13">
        <v>0.91382921130637917</v>
      </c>
      <c r="G71" s="13">
        <v>1.3850749189353879</v>
      </c>
      <c r="H71" s="15"/>
    </row>
    <row r="72" spans="1:8">
      <c r="A72" s="14">
        <v>42644</v>
      </c>
      <c r="B72" s="13">
        <v>1.6119728998809164</v>
      </c>
      <c r="C72" s="13">
        <v>1.9308473835214279</v>
      </c>
      <c r="D72" s="13">
        <v>1.1308901332230725</v>
      </c>
      <c r="E72" s="13">
        <v>1.0621483843311925</v>
      </c>
      <c r="F72" s="13">
        <v>1.1234091193987661</v>
      </c>
      <c r="G72" s="13">
        <v>0.98330030075035602</v>
      </c>
      <c r="H72" s="15"/>
    </row>
    <row r="73" spans="1:8">
      <c r="A73" s="14">
        <v>42675</v>
      </c>
      <c r="B73" s="13">
        <v>1.9066444870875203</v>
      </c>
      <c r="C73" s="13">
        <v>1.5494836479453007</v>
      </c>
      <c r="D73" s="13">
        <v>2.4538703667906705</v>
      </c>
      <c r="E73" s="13">
        <v>1.6513652960346976</v>
      </c>
      <c r="F73" s="13">
        <v>1.3527087751359135</v>
      </c>
      <c r="G73" s="13">
        <v>2.0455467812792172</v>
      </c>
      <c r="H73" s="15"/>
    </row>
    <row r="74" spans="1:8">
      <c r="A74" s="14">
        <v>42705</v>
      </c>
      <c r="B74" s="13">
        <v>2.4899253595980442</v>
      </c>
      <c r="C74" s="13">
        <v>1.5922222960213468</v>
      </c>
      <c r="D74" s="13">
        <v>3.8505923230589842</v>
      </c>
      <c r="E74" s="13">
        <v>2.5016407263890685</v>
      </c>
      <c r="F74" s="13">
        <v>2.128054232401011</v>
      </c>
      <c r="G74" s="13">
        <v>2.9930622782915179</v>
      </c>
      <c r="H74" s="15"/>
    </row>
    <row r="75" spans="1:8">
      <c r="A75" s="14">
        <v>42736</v>
      </c>
      <c r="B75" s="13">
        <v>4.0409197853393222</v>
      </c>
      <c r="C75" s="13">
        <v>2.2724499025455516</v>
      </c>
      <c r="D75" s="13">
        <v>6.7783780128994442</v>
      </c>
      <c r="E75" s="13">
        <v>3.6284884926760221</v>
      </c>
      <c r="F75" s="13">
        <v>3.025706575476391</v>
      </c>
      <c r="G75" s="13">
        <v>4.4164484324309043</v>
      </c>
      <c r="H75" s="15"/>
    </row>
    <row r="76" spans="1:8">
      <c r="A76" s="14">
        <v>42767</v>
      </c>
      <c r="B76" s="13">
        <v>3.9442336440933681</v>
      </c>
      <c r="C76" s="13">
        <v>1.2247329609417841</v>
      </c>
      <c r="D76" s="13">
        <v>8.2418702993957744</v>
      </c>
      <c r="E76" s="13">
        <v>3.1183320266027139</v>
      </c>
      <c r="F76" s="13">
        <v>2.9686510109365591</v>
      </c>
      <c r="G76" s="13">
        <v>3.3121915321726223</v>
      </c>
      <c r="H76" s="15"/>
    </row>
    <row r="77" spans="1:8">
      <c r="A77" s="14">
        <v>42795</v>
      </c>
      <c r="B77" s="13">
        <v>4.8179814540670369</v>
      </c>
      <c r="C77" s="13">
        <v>1.5512376277357056</v>
      </c>
      <c r="D77" s="13">
        <v>10.020616047314716</v>
      </c>
      <c r="E77" s="13">
        <v>4.2795888213513686</v>
      </c>
      <c r="F77" s="13">
        <v>3.507338421072403</v>
      </c>
      <c r="G77" s="13">
        <v>5.286397003451289</v>
      </c>
      <c r="H77" s="15"/>
    </row>
    <row r="78" spans="1:8">
      <c r="A78" s="14">
        <v>42826</v>
      </c>
      <c r="B78" s="13">
        <v>4.4969403335755347</v>
      </c>
      <c r="C78" s="13">
        <v>1.5221511964323937</v>
      </c>
      <c r="D78" s="13">
        <v>9.2420323726517246</v>
      </c>
      <c r="E78" s="13">
        <v>4.0427594095005333</v>
      </c>
      <c r="F78" s="13">
        <v>2.9183030046837941</v>
      </c>
      <c r="G78" s="13">
        <v>5.5193138462921922</v>
      </c>
      <c r="H78" s="15"/>
    </row>
    <row r="79" spans="1:8">
      <c r="A79" s="14">
        <v>42856</v>
      </c>
      <c r="B79" s="13">
        <v>5.6396709835887071</v>
      </c>
      <c r="C79" s="13">
        <v>3.6388859873637345</v>
      </c>
      <c r="D79" s="13">
        <v>8.7971778674578545</v>
      </c>
      <c r="E79" s="13">
        <v>5.1479342988241337</v>
      </c>
      <c r="F79" s="13">
        <v>4.1577401523409536</v>
      </c>
      <c r="G79" s="13">
        <v>6.4505530159569462</v>
      </c>
      <c r="H79" s="15"/>
    </row>
    <row r="80" spans="1:8">
      <c r="A80" s="14">
        <v>42887</v>
      </c>
      <c r="B80" s="13">
        <v>5.0304214007742836</v>
      </c>
      <c r="C80" s="13">
        <v>3.5737219597173393</v>
      </c>
      <c r="D80" s="13">
        <v>7.3167572818142608</v>
      </c>
      <c r="E80" s="13">
        <v>4.2964489068064351</v>
      </c>
      <c r="F80" s="13">
        <v>3.8370629617578751</v>
      </c>
      <c r="G80" s="13">
        <v>4.9039976770252212</v>
      </c>
      <c r="H80" s="15"/>
    </row>
    <row r="81" spans="1:8">
      <c r="A81" s="14">
        <v>42917</v>
      </c>
      <c r="B81" s="13">
        <v>5.6529929683351687</v>
      </c>
      <c r="C81" s="13">
        <v>4.423102442013553</v>
      </c>
      <c r="D81" s="13">
        <v>7.5797019862534922</v>
      </c>
      <c r="E81" s="13">
        <v>5.0386148483696935</v>
      </c>
      <c r="F81" s="13">
        <v>4.9901554624055544</v>
      </c>
      <c r="G81" s="13">
        <v>5.100022444815651</v>
      </c>
      <c r="H81" s="15"/>
    </row>
    <row r="82" spans="1:8">
      <c r="A82" s="14">
        <v>42948</v>
      </c>
      <c r="B82" s="13">
        <v>5.1487821443171988</v>
      </c>
      <c r="C82" s="13">
        <v>3.8000544360299613</v>
      </c>
      <c r="D82" s="13">
        <v>7.2609491053550856</v>
      </c>
      <c r="E82" s="13">
        <v>4.7928575726654179</v>
      </c>
      <c r="F82" s="13">
        <v>4.4827565526531332</v>
      </c>
      <c r="G82" s="13">
        <v>5.193179609335326</v>
      </c>
      <c r="H82" s="15"/>
    </row>
    <row r="83" spans="1:8">
      <c r="A83" s="14">
        <v>42979</v>
      </c>
      <c r="B83" s="13">
        <v>5.393893450581337</v>
      </c>
      <c r="C83" s="13">
        <v>4.1155809592109405</v>
      </c>
      <c r="D83" s="13">
        <v>7.3921689161527446</v>
      </c>
      <c r="E83" s="13">
        <v>5.1349491647535146</v>
      </c>
      <c r="F83" s="13">
        <v>4.5020862219540421</v>
      </c>
      <c r="G83" s="13">
        <v>5.9571757688585327</v>
      </c>
      <c r="H83" s="15"/>
    </row>
    <row r="84" spans="1:8">
      <c r="A84" s="14">
        <v>43009</v>
      </c>
      <c r="B84" s="13">
        <v>5.1701018042916411</v>
      </c>
      <c r="C84" s="13">
        <v>4.1443214785706743</v>
      </c>
      <c r="D84" s="13">
        <v>6.7610564974849963</v>
      </c>
      <c r="E84" s="13">
        <v>4.6559245286450279</v>
      </c>
      <c r="F84" s="13">
        <v>4.2090552345065424</v>
      </c>
      <c r="G84" s="13">
        <v>5.2376285518332883</v>
      </c>
      <c r="H84" s="15"/>
    </row>
    <row r="85" spans="1:8">
      <c r="A85" s="14">
        <v>43040</v>
      </c>
      <c r="B85" s="13">
        <v>5.5997884616121096</v>
      </c>
      <c r="C85" s="13">
        <v>4.729451288375194</v>
      </c>
      <c r="D85" s="13">
        <v>6.9343532171025473</v>
      </c>
      <c r="E85" s="13">
        <v>4.7272896977897565</v>
      </c>
      <c r="F85" s="13">
        <v>4.3571616048232009</v>
      </c>
      <c r="G85" s="13">
        <v>5.208854617870565</v>
      </c>
      <c r="H85" s="15"/>
    </row>
    <row r="86" spans="1:8">
      <c r="A86" s="14">
        <v>43070</v>
      </c>
      <c r="B86" s="13">
        <v>5.7585252537534144</v>
      </c>
      <c r="C86" s="13">
        <v>5.699024728263292</v>
      </c>
      <c r="D86" s="13">
        <v>5.8698839932086102</v>
      </c>
      <c r="E86" s="13">
        <v>4.344510958356337</v>
      </c>
      <c r="F86" s="13">
        <v>4.4402080476627637</v>
      </c>
      <c r="G86" s="13">
        <v>4.2207037432689125</v>
      </c>
      <c r="H86" s="15"/>
    </row>
    <row r="87" spans="1:8">
      <c r="A87" s="14">
        <v>43101</v>
      </c>
      <c r="B87" s="13">
        <v>5.8920894215851751</v>
      </c>
      <c r="C87" s="13">
        <v>5.8327503899800419</v>
      </c>
      <c r="D87" s="13">
        <v>5.9938687451289114</v>
      </c>
      <c r="E87" s="13">
        <v>4.987203123632411</v>
      </c>
      <c r="F87" s="13">
        <v>4.5432376107043204</v>
      </c>
      <c r="G87" s="13">
        <v>5.5542891729119193</v>
      </c>
      <c r="H87" s="15"/>
    </row>
    <row r="88" spans="1:8">
      <c r="A88" s="14">
        <v>43132</v>
      </c>
      <c r="B88" s="13">
        <v>5.830097829994588</v>
      </c>
      <c r="C88" s="13">
        <v>5.8431018734803537</v>
      </c>
      <c r="D88" s="13">
        <v>5.8194058567380287</v>
      </c>
      <c r="E88" s="13">
        <v>4.9388078924769827</v>
      </c>
      <c r="F88" s="13">
        <v>3.8318783017937079</v>
      </c>
      <c r="G88" s="13">
        <v>6.3608087954183752</v>
      </c>
      <c r="H88" s="15"/>
    </row>
    <row r="89" spans="1:8">
      <c r="A89" s="14">
        <v>43160</v>
      </c>
      <c r="B89" s="13">
        <v>5.0282561284360332</v>
      </c>
      <c r="C89" s="13">
        <v>4.8267081062197752</v>
      </c>
      <c r="D89" s="13">
        <v>5.3267144236240682</v>
      </c>
      <c r="E89" s="13">
        <v>3.7254758471273015</v>
      </c>
      <c r="F89" s="13">
        <v>3.2210454215046909</v>
      </c>
      <c r="G89" s="13">
        <v>4.3922933656243375</v>
      </c>
      <c r="H89" s="15"/>
    </row>
    <row r="90" spans="1:8">
      <c r="A90" s="14">
        <v>43191</v>
      </c>
      <c r="B90" s="13">
        <v>4.7854547847030844</v>
      </c>
      <c r="C90" s="13">
        <v>4.362966487144841</v>
      </c>
      <c r="D90" s="13">
        <v>5.4234089293875742</v>
      </c>
      <c r="E90" s="13">
        <v>3.139543514269409</v>
      </c>
      <c r="F90" s="13">
        <v>3.3954355164817893</v>
      </c>
      <c r="G90" s="13">
        <v>2.8362593001388436</v>
      </c>
      <c r="H90" s="15"/>
    </row>
    <row r="91" spans="1:8">
      <c r="A91" s="14">
        <v>43221</v>
      </c>
      <c r="B91" s="13">
        <v>4.2098193014494427</v>
      </c>
      <c r="C91" s="13">
        <v>3.1173349243035422</v>
      </c>
      <c r="D91" s="13">
        <v>5.8815079927551608</v>
      </c>
      <c r="E91" s="13">
        <v>2.5583244733532906</v>
      </c>
      <c r="F91" s="13">
        <v>3.1489479359133448</v>
      </c>
      <c r="G91" s="13">
        <v>1.8302313927563023</v>
      </c>
      <c r="H91" s="15"/>
    </row>
    <row r="92" spans="1:8">
      <c r="A92" s="14">
        <v>43252</v>
      </c>
      <c r="B92" s="13">
        <v>4.2755487473223814</v>
      </c>
      <c r="C92" s="13">
        <v>2.779787252655042</v>
      </c>
      <c r="D92" s="13">
        <v>6.5464559529950561</v>
      </c>
      <c r="E92" s="13">
        <v>3.5843616902497821</v>
      </c>
      <c r="F92" s="13">
        <v>3.695007851629994</v>
      </c>
      <c r="G92" s="13">
        <v>3.4547560236973585</v>
      </c>
      <c r="H92" s="15"/>
    </row>
    <row r="93" spans="1:8">
      <c r="A93" s="14">
        <v>43282</v>
      </c>
      <c r="B93" s="13">
        <v>4.3543675948079246</v>
      </c>
      <c r="C93" s="13">
        <v>2.0689434102184303</v>
      </c>
      <c r="D93" s="13">
        <v>7.8483029579026642</v>
      </c>
      <c r="E93" s="13">
        <v>3.6718128304817093</v>
      </c>
      <c r="F93" s="13">
        <v>3.1896250925734559</v>
      </c>
      <c r="G93" s="13">
        <v>4.298782285819887</v>
      </c>
      <c r="H93" s="15"/>
    </row>
    <row r="94" spans="1:8">
      <c r="A94" s="14">
        <v>43313</v>
      </c>
      <c r="B94" s="13">
        <v>4.5153671120402512</v>
      </c>
      <c r="C94" s="13">
        <v>1.8674258849666596</v>
      </c>
      <c r="D94" s="13">
        <v>8.5482539818352592</v>
      </c>
      <c r="E94" s="13">
        <v>3.7601498526301271</v>
      </c>
      <c r="F94" s="13">
        <v>3.2801814217834795</v>
      </c>
      <c r="G94" s="13">
        <v>4.3772780704907825</v>
      </c>
      <c r="H94" s="15"/>
    </row>
    <row r="95" spans="1:8">
      <c r="A95" s="14">
        <v>43344</v>
      </c>
      <c r="B95" s="13">
        <v>4.187613500274538</v>
      </c>
      <c r="C95" s="13">
        <v>1.2618166751208193</v>
      </c>
      <c r="D95" s="13">
        <v>8.6361433808419097</v>
      </c>
      <c r="E95" s="13">
        <v>3.325647354579564</v>
      </c>
      <c r="F95" s="13">
        <v>2.4668990428617477</v>
      </c>
      <c r="G95" s="13">
        <v>4.4252107451538514</v>
      </c>
      <c r="H95" s="15"/>
    </row>
    <row r="96" spans="1:8">
      <c r="A96" s="14">
        <v>43374</v>
      </c>
      <c r="B96" s="13">
        <v>4.2025652479694626</v>
      </c>
      <c r="C96" s="13">
        <v>1.3610854104479857</v>
      </c>
      <c r="D96" s="13">
        <v>8.5010484298346949</v>
      </c>
      <c r="E96" s="13">
        <v>3.8046611098912386</v>
      </c>
      <c r="F96" s="13">
        <v>2.6175986313184443</v>
      </c>
      <c r="G96" s="13">
        <v>5.3414110057128594</v>
      </c>
      <c r="H96" s="15"/>
    </row>
    <row r="97" spans="1:8">
      <c r="A97" s="14">
        <v>43405</v>
      </c>
      <c r="B97" s="13">
        <v>2.8139027627199553</v>
      </c>
      <c r="C97" s="13">
        <v>0.91200897385493496</v>
      </c>
      <c r="D97" s="13">
        <v>5.6771139420852847</v>
      </c>
      <c r="E97" s="13">
        <v>2.9687779965245524</v>
      </c>
      <c r="F97" s="13">
        <v>1.9239586287136918</v>
      </c>
      <c r="G97" s="13">
        <v>4.3191182721704786</v>
      </c>
      <c r="H97" s="15"/>
    </row>
    <row r="98" spans="1:8">
      <c r="A98" s="14">
        <v>43435</v>
      </c>
      <c r="B98" s="13">
        <v>1.5201851018063486</v>
      </c>
      <c r="C98" s="13">
        <v>0.62959345326679317</v>
      </c>
      <c r="D98" s="13">
        <v>2.8775902776275362</v>
      </c>
      <c r="E98" s="13">
        <v>1.6839907157676766</v>
      </c>
      <c r="F98" s="13">
        <v>0.65485406664839896</v>
      </c>
      <c r="G98" s="13">
        <v>3.0170466424567444</v>
      </c>
      <c r="H98" s="15"/>
    </row>
    <row r="99" spans="1:8">
      <c r="A99" s="14">
        <v>43466</v>
      </c>
      <c r="B99" s="13">
        <v>-8.2976684371046286E-2</v>
      </c>
      <c r="C99" s="13">
        <v>0.27170688044961072</v>
      </c>
      <c r="D99" s="13">
        <v>-0.60603783122317179</v>
      </c>
      <c r="E99" s="13">
        <v>-0.20568461872596902</v>
      </c>
      <c r="F99" s="13">
        <v>-0.34563732217227267</v>
      </c>
      <c r="G99" s="13">
        <v>-1.7087774821455959E-2</v>
      </c>
      <c r="H99" s="15"/>
    </row>
    <row r="100" spans="1:8">
      <c r="A100" s="14">
        <v>43497</v>
      </c>
      <c r="B100" s="13">
        <v>-0.30716532281687875</v>
      </c>
      <c r="C100" s="13">
        <v>0.64018571306466343</v>
      </c>
      <c r="D100" s="13">
        <v>-1.6972063179528298</v>
      </c>
      <c r="E100" s="13">
        <v>-0.56946468994105348</v>
      </c>
      <c r="F100" s="13">
        <v>0.25679273772564182</v>
      </c>
      <c r="G100" s="13">
        <v>-1.579934924735249</v>
      </c>
      <c r="H100" s="15"/>
    </row>
    <row r="101" spans="1:8">
      <c r="A101" s="14">
        <v>43525</v>
      </c>
      <c r="B101" s="13">
        <v>0.31101721783269864</v>
      </c>
      <c r="C101" s="13">
        <v>1.024825752210005</v>
      </c>
      <c r="D101" s="13">
        <v>-0.73139659069904051</v>
      </c>
      <c r="E101" s="13">
        <v>0.64848924134665398</v>
      </c>
      <c r="F101" s="13">
        <v>1.3612641226608508</v>
      </c>
      <c r="G101" s="13">
        <v>-0.20764235287577351</v>
      </c>
      <c r="H101" s="15"/>
    </row>
    <row r="102" spans="1:8">
      <c r="A102" s="14">
        <v>43556</v>
      </c>
      <c r="B102" s="13">
        <v>0.44295851886767545</v>
      </c>
      <c r="C102" s="13">
        <v>0.55340267442653224</v>
      </c>
      <c r="D102" s="13">
        <v>0.28616098038302856</v>
      </c>
      <c r="E102" s="13">
        <v>0.41870716307773986</v>
      </c>
      <c r="F102" s="13">
        <v>0.9459277388307763</v>
      </c>
      <c r="G102" s="13">
        <v>-0.2113633660238016</v>
      </c>
      <c r="H102" s="15"/>
    </row>
    <row r="103" spans="1:8">
      <c r="A103" s="14">
        <v>43586</v>
      </c>
      <c r="B103" s="13">
        <v>0.26775037770095195</v>
      </c>
      <c r="C103" s="13">
        <v>0.50719850280032119</v>
      </c>
      <c r="D103" s="13">
        <v>-6.9988684613923421E-2</v>
      </c>
      <c r="E103" s="13">
        <v>0.73264597618976823</v>
      </c>
      <c r="F103" s="13">
        <v>0.58694282424246091</v>
      </c>
      <c r="G103" s="13">
        <v>0.92800925789217426</v>
      </c>
      <c r="H103" s="15"/>
    </row>
    <row r="104" spans="1:8">
      <c r="A104" s="14">
        <v>43617</v>
      </c>
      <c r="B104" s="13">
        <v>-0.36339224889814964</v>
      </c>
      <c r="C104" s="13">
        <v>0.11058496061108943</v>
      </c>
      <c r="D104" s="13">
        <v>-1.0434547579428928</v>
      </c>
      <c r="E104" s="13">
        <v>-0.49389617171445116</v>
      </c>
      <c r="F104" s="13">
        <v>-0.403375055316324</v>
      </c>
      <c r="G104" s="13">
        <v>-0.60980018838181493</v>
      </c>
    </row>
  </sheetData>
  <mergeCells count="6">
    <mergeCell ref="B1:D1"/>
    <mergeCell ref="J10:K10"/>
    <mergeCell ref="M10:N10"/>
    <mergeCell ref="J28:N28"/>
    <mergeCell ref="J29:N29"/>
    <mergeCell ref="E1:G1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4"/>
  <sheetViews>
    <sheetView zoomScaleNormal="100" workbookViewId="0">
      <selection activeCell="C17" sqref="C17"/>
    </sheetView>
  </sheetViews>
  <sheetFormatPr baseColWidth="10" defaultColWidth="14.7109375" defaultRowHeight="12.75"/>
  <cols>
    <col min="1" max="1" width="9.42578125" style="3" customWidth="1"/>
    <col min="2" max="3" width="18.7109375" style="15" customWidth="1"/>
    <col min="4" max="16384" width="14.7109375" style="3"/>
  </cols>
  <sheetData>
    <row r="1" spans="1:5" s="17" customFormat="1" ht="15.75" customHeight="1">
      <c r="A1" s="12"/>
      <c r="B1" s="18" t="s">
        <v>35</v>
      </c>
      <c r="C1" s="18" t="s">
        <v>36</v>
      </c>
    </row>
    <row r="2" spans="1:5">
      <c r="A2" s="19">
        <v>42370</v>
      </c>
      <c r="B2" s="20">
        <v>50.816864000000002</v>
      </c>
      <c r="C2" s="20">
        <v>52.738273999999997</v>
      </c>
    </row>
    <row r="3" spans="1:5">
      <c r="A3" s="19">
        <v>42401</v>
      </c>
      <c r="B3" s="20">
        <v>49.906543999999997</v>
      </c>
      <c r="C3" s="20">
        <v>50.681305000000002</v>
      </c>
    </row>
    <row r="4" spans="1:5">
      <c r="A4" s="19">
        <v>42430</v>
      </c>
      <c r="B4" s="20">
        <v>50.580860000000001</v>
      </c>
      <c r="C4" s="20">
        <v>51.356456999999999</v>
      </c>
    </row>
    <row r="5" spans="1:5">
      <c r="A5" s="19">
        <v>42461</v>
      </c>
      <c r="B5" s="13">
        <v>50.141238999999999</v>
      </c>
      <c r="C5" s="13">
        <v>51.747298999999998</v>
      </c>
    </row>
    <row r="6" spans="1:5">
      <c r="A6" s="19">
        <v>42491</v>
      </c>
      <c r="B6" s="13">
        <v>50.076694000000003</v>
      </c>
      <c r="C6" s="13">
        <v>51.313011000000003</v>
      </c>
    </row>
    <row r="7" spans="1:5">
      <c r="A7" s="19">
        <v>42522</v>
      </c>
      <c r="B7" s="13">
        <v>50.309635</v>
      </c>
      <c r="C7" s="13">
        <v>51.370758000000002</v>
      </c>
    </row>
    <row r="8" spans="1:5">
      <c r="A8" s="19">
        <v>42552</v>
      </c>
      <c r="B8" s="13">
        <v>50.940680999999998</v>
      </c>
      <c r="C8" s="13">
        <v>51.407420999999999</v>
      </c>
    </row>
    <row r="9" spans="1:5">
      <c r="A9" s="19">
        <v>42583</v>
      </c>
      <c r="B9" s="13">
        <v>50.728588000000002</v>
      </c>
      <c r="C9" s="13">
        <v>51.490540000000003</v>
      </c>
    </row>
    <row r="10" spans="1:5">
      <c r="A10" s="19">
        <v>42614</v>
      </c>
      <c r="B10" s="13">
        <v>51.047942999999997</v>
      </c>
      <c r="C10" s="13">
        <v>51.704323000000002</v>
      </c>
    </row>
    <row r="11" spans="1:5">
      <c r="A11" s="19">
        <v>42644</v>
      </c>
      <c r="B11" s="13">
        <v>51.937041999999998</v>
      </c>
      <c r="C11" s="13">
        <v>52.991745000000002</v>
      </c>
      <c r="E11" s="9" t="s">
        <v>30</v>
      </c>
    </row>
    <row r="12" spans="1:5">
      <c r="A12" s="19">
        <v>42675</v>
      </c>
      <c r="B12" s="13">
        <v>51.976821999999999</v>
      </c>
      <c r="C12" s="13">
        <v>53.282756999999997</v>
      </c>
      <c r="E12" s="10" t="s">
        <v>31</v>
      </c>
    </row>
    <row r="13" spans="1:5">
      <c r="A13" s="19">
        <v>42705</v>
      </c>
      <c r="B13" s="13">
        <v>52.607460000000003</v>
      </c>
      <c r="C13" s="13">
        <v>53.360183999999997</v>
      </c>
      <c r="E13" s="11" t="s">
        <v>32</v>
      </c>
    </row>
    <row r="14" spans="1:5">
      <c r="A14" s="19">
        <v>42736</v>
      </c>
      <c r="B14" s="13">
        <v>52.624397000000002</v>
      </c>
      <c r="C14" s="13">
        <v>53.932606</v>
      </c>
    </row>
    <row r="15" spans="1:5">
      <c r="A15" s="19">
        <v>42767</v>
      </c>
      <c r="B15" s="13">
        <v>52.863303999999999</v>
      </c>
      <c r="C15" s="13">
        <v>53.290675999999998</v>
      </c>
    </row>
    <row r="16" spans="1:5">
      <c r="A16" s="19">
        <v>42795</v>
      </c>
      <c r="B16" s="13">
        <v>52.852401999999998</v>
      </c>
      <c r="C16" s="13">
        <v>53.658585000000002</v>
      </c>
    </row>
    <row r="17" spans="1:7">
      <c r="A17" s="19">
        <v>42826</v>
      </c>
      <c r="B17" s="13">
        <v>52.631317000000003</v>
      </c>
      <c r="C17" s="13">
        <v>53.721539</v>
      </c>
    </row>
    <row r="18" spans="1:7">
      <c r="A18" s="19">
        <v>42856</v>
      </c>
      <c r="B18" s="13">
        <v>52.501404000000001</v>
      </c>
      <c r="C18" s="13">
        <v>53.858704000000003</v>
      </c>
    </row>
    <row r="19" spans="1:7">
      <c r="A19" s="19">
        <v>42887</v>
      </c>
      <c r="B19" s="13">
        <v>52.493792999999997</v>
      </c>
      <c r="C19" s="13">
        <v>53.757095</v>
      </c>
    </row>
    <row r="20" spans="1:7">
      <c r="A20" s="19">
        <v>42917</v>
      </c>
      <c r="B20" s="13">
        <v>52.621819000000002</v>
      </c>
      <c r="C20" s="13">
        <v>53.625171999999999</v>
      </c>
    </row>
    <row r="21" spans="1:7">
      <c r="A21" s="19">
        <v>42948</v>
      </c>
      <c r="B21" s="13">
        <v>53.084183000000003</v>
      </c>
      <c r="C21" s="13">
        <v>53.998795000000001</v>
      </c>
    </row>
    <row r="22" spans="1:7">
      <c r="A22" s="19">
        <v>42979</v>
      </c>
      <c r="B22" s="13">
        <v>53.152779000000002</v>
      </c>
      <c r="C22" s="13">
        <v>53.780169999999998</v>
      </c>
    </row>
    <row r="23" spans="1:7">
      <c r="A23" s="19">
        <v>43009</v>
      </c>
      <c r="B23" s="13">
        <v>53.357799999999997</v>
      </c>
      <c r="C23" s="13">
        <v>54.065598000000001</v>
      </c>
    </row>
    <row r="24" spans="1:7">
      <c r="A24" s="19">
        <v>43040</v>
      </c>
      <c r="B24" s="13">
        <v>53.871952</v>
      </c>
      <c r="C24" s="13">
        <v>53.666862000000002</v>
      </c>
    </row>
    <row r="25" spans="1:7">
      <c r="A25" s="19">
        <v>43070</v>
      </c>
      <c r="B25" s="13">
        <v>54.352871</v>
      </c>
      <c r="C25" s="13">
        <v>53.824615000000001</v>
      </c>
    </row>
    <row r="26" spans="1:7">
      <c r="A26" s="19">
        <v>43101</v>
      </c>
      <c r="B26" s="13">
        <v>54.288398999999998</v>
      </c>
      <c r="C26" s="13">
        <v>54.195487999999997</v>
      </c>
    </row>
    <row r="27" spans="1:7">
      <c r="A27" s="19">
        <v>43132</v>
      </c>
      <c r="B27" s="13">
        <v>54.041179999999997</v>
      </c>
      <c r="C27" s="13">
        <v>54.814919000000003</v>
      </c>
    </row>
    <row r="28" spans="1:7">
      <c r="A28" s="19">
        <v>43160</v>
      </c>
      <c r="B28" s="13">
        <v>53.244495000000001</v>
      </c>
      <c r="C28" s="13">
        <v>53.216487999999998</v>
      </c>
    </row>
    <row r="29" spans="1:7">
      <c r="A29" s="19">
        <v>43191</v>
      </c>
      <c r="B29" s="13">
        <v>53.351170000000003</v>
      </c>
      <c r="C29" s="13">
        <v>53.828361999999998</v>
      </c>
    </row>
    <row r="30" spans="1:7">
      <c r="A30" s="19">
        <v>43221</v>
      </c>
      <c r="B30" s="13">
        <v>53.046748999999998</v>
      </c>
      <c r="C30" s="13">
        <v>54.296233999999998</v>
      </c>
    </row>
    <row r="31" spans="1:7">
      <c r="A31" s="19">
        <v>43252</v>
      </c>
      <c r="B31" s="13">
        <v>52.915199000000001</v>
      </c>
      <c r="C31" s="13">
        <v>54.569037999999999</v>
      </c>
      <c r="E31" s="77" t="s">
        <v>33</v>
      </c>
      <c r="F31" s="77"/>
      <c r="G31" s="77"/>
    </row>
    <row r="32" spans="1:7">
      <c r="A32" s="19">
        <v>43282</v>
      </c>
      <c r="B32" s="13">
        <v>52.676727</v>
      </c>
      <c r="C32" s="13">
        <v>53.976939999999999</v>
      </c>
      <c r="E32" s="77" t="s">
        <v>34</v>
      </c>
      <c r="F32" s="77"/>
      <c r="G32" s="77"/>
    </row>
    <row r="33" spans="1:3">
      <c r="A33" s="19">
        <v>43313</v>
      </c>
      <c r="B33" s="13">
        <v>52.484763999999998</v>
      </c>
      <c r="C33" s="13">
        <v>53.467914999999998</v>
      </c>
    </row>
    <row r="34" spans="1:3">
      <c r="A34" s="19">
        <v>43344</v>
      </c>
      <c r="B34" s="13">
        <v>52.101151000000002</v>
      </c>
      <c r="C34" s="13">
        <v>52.940871999999999</v>
      </c>
    </row>
    <row r="35" spans="1:3">
      <c r="A35" s="19">
        <v>43374</v>
      </c>
      <c r="B35" s="13">
        <v>51.972836000000001</v>
      </c>
      <c r="C35" s="13">
        <v>53.429465999999998</v>
      </c>
    </row>
    <row r="36" spans="1:3">
      <c r="A36" s="19">
        <v>43405</v>
      </c>
      <c r="B36" s="13">
        <v>51.896113999999997</v>
      </c>
      <c r="C36" s="13">
        <v>53.694060999999998</v>
      </c>
    </row>
    <row r="37" spans="1:3">
      <c r="A37" s="19">
        <v>43435</v>
      </c>
      <c r="B37" s="13">
        <v>51.445610000000002</v>
      </c>
      <c r="C37" s="13">
        <v>52.981178</v>
      </c>
    </row>
    <row r="38" spans="1:3">
      <c r="A38" s="19">
        <v>43466</v>
      </c>
      <c r="B38" s="13">
        <v>50.751342999999999</v>
      </c>
      <c r="C38" s="13">
        <v>52.651530999999999</v>
      </c>
    </row>
    <row r="39" spans="1:3">
      <c r="A39" s="19">
        <v>43497</v>
      </c>
      <c r="B39" s="13">
        <v>50.567794999999997</v>
      </c>
      <c r="C39" s="13">
        <v>53.319251999999999</v>
      </c>
    </row>
    <row r="40" spans="1:3">
      <c r="A40" s="19">
        <v>43525</v>
      </c>
      <c r="B40" s="13">
        <v>50.466061000000003</v>
      </c>
      <c r="C40" s="13">
        <v>53.712082000000002</v>
      </c>
    </row>
    <row r="41" spans="1:3">
      <c r="A41" s="19">
        <v>43556</v>
      </c>
      <c r="B41" s="13">
        <v>50.409218000000003</v>
      </c>
      <c r="C41" s="13">
        <v>52.738456999999997</v>
      </c>
    </row>
    <row r="42" spans="1:3">
      <c r="A42" s="19">
        <v>43586</v>
      </c>
      <c r="B42" s="13">
        <v>49.789261000000003</v>
      </c>
      <c r="C42" s="13">
        <v>51.595996999999997</v>
      </c>
    </row>
    <row r="43" spans="1:3">
      <c r="A43" s="19">
        <v>43617</v>
      </c>
      <c r="B43" s="13">
        <v>49.377749999999999</v>
      </c>
      <c r="C43" s="13">
        <v>51.888190999999999</v>
      </c>
    </row>
    <row r="44" spans="1:3">
      <c r="A44" s="19">
        <v>43647</v>
      </c>
      <c r="B44" s="13">
        <v>49.345103999999999</v>
      </c>
      <c r="C44" s="13">
        <v>52.512118999999998</v>
      </c>
    </row>
  </sheetData>
  <mergeCells count="2">
    <mergeCell ref="E31:G31"/>
    <mergeCell ref="E32:G32"/>
  </mergeCells>
  <pageMargins left="0.7" right="0.7" top="0.75" bottom="0.75" header="0.3" footer="0.3"/>
  <pageSetup orientation="portrait" horizontalDpi="360" verticalDpi="36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J222"/>
  <sheetViews>
    <sheetView zoomScaleNormal="100" workbookViewId="0">
      <selection activeCell="P30" sqref="P30"/>
    </sheetView>
  </sheetViews>
  <sheetFormatPr baseColWidth="10" defaultRowHeight="15"/>
  <cols>
    <col min="1" max="1" width="11.85546875" style="3" customWidth="1"/>
    <col min="2" max="7" width="11.5703125" style="25" customWidth="1"/>
    <col min="8" max="8" width="4.140625" style="3" customWidth="1"/>
    <col min="9" max="9" width="11.85546875" style="3" customWidth="1"/>
    <col min="10" max="15" width="11.5703125" style="25" customWidth="1"/>
    <col min="16" max="16384" width="11.42578125" style="8"/>
  </cols>
  <sheetData>
    <row r="1" spans="1:22">
      <c r="A1" s="83" t="s">
        <v>28</v>
      </c>
      <c r="B1" s="83"/>
      <c r="C1" s="83"/>
      <c r="D1" s="83"/>
      <c r="E1" s="83"/>
      <c r="F1" s="83"/>
      <c r="G1" s="83"/>
      <c r="I1" s="83" t="s">
        <v>47</v>
      </c>
      <c r="J1" s="83"/>
      <c r="K1" s="83"/>
      <c r="L1" s="83"/>
      <c r="M1" s="83"/>
      <c r="N1" s="83"/>
      <c r="O1" s="83"/>
    </row>
    <row r="2" spans="1:22">
      <c r="A2" s="29"/>
      <c r="B2" s="30" t="s">
        <v>37</v>
      </c>
      <c r="C2" s="30" t="s">
        <v>43</v>
      </c>
      <c r="D2" s="30" t="s">
        <v>39</v>
      </c>
      <c r="E2" s="30" t="s">
        <v>44</v>
      </c>
      <c r="F2" s="30" t="s">
        <v>42</v>
      </c>
      <c r="G2" s="30" t="s">
        <v>17</v>
      </c>
      <c r="I2" s="29"/>
      <c r="J2" s="30" t="s">
        <v>37</v>
      </c>
      <c r="K2" s="30" t="s">
        <v>38</v>
      </c>
      <c r="L2" s="30" t="s">
        <v>39</v>
      </c>
      <c r="M2" s="30" t="s">
        <v>40</v>
      </c>
      <c r="N2" s="30" t="s">
        <v>42</v>
      </c>
      <c r="O2" s="30" t="s">
        <v>17</v>
      </c>
      <c r="Q2" s="9" t="s">
        <v>45</v>
      </c>
    </row>
    <row r="3" spans="1:22" ht="15" customHeight="1">
      <c r="A3" s="26">
        <v>42766</v>
      </c>
      <c r="B3" s="28">
        <v>9.1</v>
      </c>
      <c r="C3" s="28">
        <v>6.5333333333333341</v>
      </c>
      <c r="D3" s="28">
        <v>8.4566666666666652</v>
      </c>
      <c r="E3" s="28">
        <v>5.666666666666667</v>
      </c>
      <c r="F3" s="28">
        <v>11.033333333333333</v>
      </c>
      <c r="G3" s="28">
        <v>-0.10000000000000024</v>
      </c>
      <c r="I3" s="26">
        <v>42766</v>
      </c>
      <c r="J3" s="28">
        <v>12.699999999999998</v>
      </c>
      <c r="K3" s="28">
        <v>4.4533333333333331</v>
      </c>
      <c r="L3" s="28">
        <v>1.404026935890845</v>
      </c>
      <c r="M3" s="28" t="e">
        <v>#N/A</v>
      </c>
      <c r="N3" s="28">
        <v>10.363333333333333</v>
      </c>
      <c r="O3" s="28">
        <v>6.0666666666666664</v>
      </c>
      <c r="Q3" s="22" t="s">
        <v>46</v>
      </c>
    </row>
    <row r="4" spans="1:22" ht="15" customHeight="1">
      <c r="A4" s="26">
        <v>42794</v>
      </c>
      <c r="B4" s="28">
        <v>13.966666666666667</v>
      </c>
      <c r="C4" s="28">
        <v>12.5</v>
      </c>
      <c r="D4" s="28">
        <v>4.1099999999999994</v>
      </c>
      <c r="E4" s="28">
        <v>9.0333333333333332</v>
      </c>
      <c r="F4" s="28">
        <v>16.166666666666668</v>
      </c>
      <c r="G4" s="28">
        <v>-0.13333333333333339</v>
      </c>
      <c r="I4" s="26">
        <v>42794</v>
      </c>
      <c r="J4" s="28">
        <v>12.166666666666666</v>
      </c>
      <c r="K4" s="28">
        <v>4.919999999999999</v>
      </c>
      <c r="L4" s="28">
        <v>0.14525088508530834</v>
      </c>
      <c r="M4" s="28" t="e">
        <v>#N/A</v>
      </c>
      <c r="N4" s="28">
        <v>11.06</v>
      </c>
      <c r="O4" s="28">
        <v>6</v>
      </c>
      <c r="Q4" s="22" t="s">
        <v>13</v>
      </c>
    </row>
    <row r="5" spans="1:22">
      <c r="A5" s="26">
        <v>42825</v>
      </c>
      <c r="B5" s="28">
        <v>17.133333333333336</v>
      </c>
      <c r="C5" s="28">
        <v>14.766666666666666</v>
      </c>
      <c r="D5" s="28">
        <v>5.0199999999999996</v>
      </c>
      <c r="E5" s="28">
        <v>11.299999999999999</v>
      </c>
      <c r="F5" s="28">
        <v>15.866666666666667</v>
      </c>
      <c r="G5" s="28">
        <v>7.3999999999999995</v>
      </c>
      <c r="I5" s="26">
        <v>42825</v>
      </c>
      <c r="J5" s="28">
        <v>8.4333333333333318</v>
      </c>
      <c r="K5" s="28">
        <v>4.7300000000000004</v>
      </c>
      <c r="L5" s="28">
        <v>0.62363195328708798</v>
      </c>
      <c r="M5" s="28">
        <v>0.2</v>
      </c>
      <c r="N5" s="28">
        <v>10.573333333333332</v>
      </c>
      <c r="O5" s="28">
        <v>6.5333333333333341</v>
      </c>
      <c r="Q5" s="84" t="s">
        <v>28</v>
      </c>
      <c r="R5" s="84"/>
      <c r="S5" s="84"/>
      <c r="T5" s="84" t="s">
        <v>47</v>
      </c>
      <c r="U5" s="84"/>
      <c r="V5" s="84"/>
    </row>
    <row r="6" spans="1:22">
      <c r="A6" s="26">
        <v>42855</v>
      </c>
      <c r="B6" s="28">
        <v>14.933333333333332</v>
      </c>
      <c r="C6" s="28">
        <v>19.033333333333331</v>
      </c>
      <c r="D6" s="28">
        <v>4.7166666666666659</v>
      </c>
      <c r="E6" s="28">
        <v>14.066666666666665</v>
      </c>
      <c r="F6" s="28">
        <v>16.633333333333336</v>
      </c>
      <c r="G6" s="28">
        <v>7.5666666666666664</v>
      </c>
      <c r="I6" s="26">
        <v>42855</v>
      </c>
      <c r="J6" s="28">
        <v>9.3333333333333321</v>
      </c>
      <c r="K6" s="28">
        <v>5.46</v>
      </c>
      <c r="L6" s="28">
        <v>-0.13207697684969824</v>
      </c>
      <c r="M6" s="28" t="e">
        <v>#N/A</v>
      </c>
      <c r="N6" s="28">
        <v>8.8033333333333328</v>
      </c>
      <c r="O6" s="28">
        <v>6.7</v>
      </c>
    </row>
    <row r="7" spans="1:22">
      <c r="A7" s="26">
        <v>42886</v>
      </c>
      <c r="B7" s="28">
        <v>11.866666666666667</v>
      </c>
      <c r="C7" s="28">
        <v>16.666666666666668</v>
      </c>
      <c r="D7" s="28">
        <v>9.9566666666666652</v>
      </c>
      <c r="E7" s="28">
        <v>9.3333333333333339</v>
      </c>
      <c r="F7" s="28">
        <v>10.266666666666666</v>
      </c>
      <c r="G7" s="28">
        <v>11.033333333333331</v>
      </c>
      <c r="I7" s="26">
        <v>42886</v>
      </c>
      <c r="J7" s="28">
        <v>7.6333333333333329</v>
      </c>
      <c r="K7" s="28">
        <v>3.5</v>
      </c>
      <c r="L7" s="28">
        <v>1.2424520248275048</v>
      </c>
      <c r="M7" s="28" t="e">
        <v>#N/A</v>
      </c>
      <c r="N7" s="28">
        <v>4.2700000000000005</v>
      </c>
      <c r="O7" s="28">
        <v>6.8666666666666671</v>
      </c>
    </row>
    <row r="8" spans="1:22">
      <c r="A8" s="26">
        <v>42916</v>
      </c>
      <c r="B8" s="28">
        <v>8.1999999999999993</v>
      </c>
      <c r="C8" s="28">
        <v>16.766666666666666</v>
      </c>
      <c r="D8" s="28">
        <v>10.593333333333332</v>
      </c>
      <c r="E8" s="28">
        <v>7.3999999999999995</v>
      </c>
      <c r="F8" s="28">
        <v>10.200000000000001</v>
      </c>
      <c r="G8" s="28">
        <v>9</v>
      </c>
      <c r="I8" s="26">
        <v>42916</v>
      </c>
      <c r="J8" s="28">
        <v>8.5</v>
      </c>
      <c r="K8" s="28">
        <v>2.2066666666666666</v>
      </c>
      <c r="L8" s="28">
        <v>0.74089146325506283</v>
      </c>
      <c r="M8" s="28">
        <v>0.4</v>
      </c>
      <c r="N8" s="28">
        <v>3.1733333333333333</v>
      </c>
      <c r="O8" s="28">
        <v>6.8666666666666671</v>
      </c>
    </row>
    <row r="9" spans="1:22">
      <c r="A9" s="26">
        <v>42947</v>
      </c>
      <c r="B9" s="28">
        <v>10.6</v>
      </c>
      <c r="C9" s="28">
        <v>15.299999999999999</v>
      </c>
      <c r="D9" s="28">
        <v>11.433333333333332</v>
      </c>
      <c r="E9" s="28">
        <v>7.4666666666666659</v>
      </c>
      <c r="F9" s="28">
        <v>11.233333333333334</v>
      </c>
      <c r="G9" s="28">
        <v>8.4666666666666668</v>
      </c>
      <c r="I9" s="26">
        <v>42947</v>
      </c>
      <c r="J9" s="28">
        <v>14.033333333333333</v>
      </c>
      <c r="K9" s="28">
        <v>1.5200000000000002</v>
      </c>
      <c r="L9" s="28">
        <v>1.5299592909033966</v>
      </c>
      <c r="M9" s="28" t="e">
        <v>#N/A</v>
      </c>
      <c r="N9" s="28">
        <v>3.6099999999999994</v>
      </c>
      <c r="O9" s="28">
        <v>6.833333333333333</v>
      </c>
    </row>
    <row r="10" spans="1:22">
      <c r="A10" s="26">
        <v>42978</v>
      </c>
      <c r="B10" s="28">
        <v>11.5</v>
      </c>
      <c r="C10" s="28">
        <v>16.733333333333331</v>
      </c>
      <c r="D10" s="28">
        <v>11.813333333333333</v>
      </c>
      <c r="E10" s="28">
        <v>8.6</v>
      </c>
      <c r="F10" s="28">
        <v>12.666666666666666</v>
      </c>
      <c r="G10" s="28">
        <v>7.2</v>
      </c>
      <c r="I10" s="26">
        <v>42978</v>
      </c>
      <c r="J10" s="28">
        <v>19.2</v>
      </c>
      <c r="K10" s="28">
        <v>1.7133333333333332</v>
      </c>
      <c r="L10" s="28">
        <v>1.8175691513117538</v>
      </c>
      <c r="M10" s="28" t="e">
        <v>#N/A</v>
      </c>
      <c r="N10" s="28">
        <v>4.4066666666666663</v>
      </c>
      <c r="O10" s="28">
        <v>6.666666666666667</v>
      </c>
    </row>
    <row r="11" spans="1:22">
      <c r="A11" s="26">
        <v>43008</v>
      </c>
      <c r="B11" s="28">
        <v>10.199999999999999</v>
      </c>
      <c r="C11" s="28">
        <v>23.899999999999995</v>
      </c>
      <c r="D11" s="28">
        <v>12.286666666666667</v>
      </c>
      <c r="E11" s="28">
        <v>8.0333333333333332</v>
      </c>
      <c r="F11" s="28">
        <v>17.7</v>
      </c>
      <c r="G11" s="28">
        <v>6.4000000000000012</v>
      </c>
      <c r="I11" s="26">
        <v>43008</v>
      </c>
      <c r="J11" s="28">
        <v>19.466666666666665</v>
      </c>
      <c r="K11" s="28">
        <v>4.6633333333333331</v>
      </c>
      <c r="L11" s="28">
        <v>2.0219012780967915</v>
      </c>
      <c r="M11" s="28">
        <v>0.3</v>
      </c>
      <c r="N11" s="28">
        <v>4.3633333333333333</v>
      </c>
      <c r="O11" s="28">
        <v>6.333333333333333</v>
      </c>
    </row>
    <row r="12" spans="1:22">
      <c r="A12" s="26">
        <v>43039</v>
      </c>
      <c r="B12" s="28">
        <v>9.7333333333333325</v>
      </c>
      <c r="C12" s="28">
        <v>19.666666666666668</v>
      </c>
      <c r="D12" s="28">
        <v>13.013333333333334</v>
      </c>
      <c r="E12" s="28">
        <v>7.833333333333333</v>
      </c>
      <c r="F12" s="28">
        <v>14.566666666666668</v>
      </c>
      <c r="G12" s="28">
        <v>6.3666666666666671</v>
      </c>
      <c r="I12" s="26">
        <v>43039</v>
      </c>
      <c r="J12" s="28">
        <v>16.8</v>
      </c>
      <c r="K12" s="28">
        <v>2.2399999999999998</v>
      </c>
      <c r="L12" s="28">
        <v>1.8787163156674989</v>
      </c>
      <c r="M12" s="28" t="e">
        <v>#N/A</v>
      </c>
      <c r="N12" s="28">
        <v>4.496666666666667</v>
      </c>
      <c r="O12" s="28">
        <v>6.2666666666666666</v>
      </c>
    </row>
    <row r="13" spans="1:22">
      <c r="A13" s="26">
        <v>43069</v>
      </c>
      <c r="B13" s="28">
        <v>7.8666666666666671</v>
      </c>
      <c r="C13" s="28">
        <v>17.099999999999998</v>
      </c>
      <c r="D13" s="28">
        <v>12.813333333333333</v>
      </c>
      <c r="E13" s="28">
        <v>7.9666666666666677</v>
      </c>
      <c r="F13" s="28">
        <v>14.9</v>
      </c>
      <c r="G13" s="28">
        <v>8.5666666666666664</v>
      </c>
      <c r="I13" s="26">
        <v>43069</v>
      </c>
      <c r="J13" s="28">
        <v>12</v>
      </c>
      <c r="K13" s="28">
        <v>1.0933333333333333</v>
      </c>
      <c r="L13" s="28">
        <v>2.6818201557191088</v>
      </c>
      <c r="M13" s="28" t="e">
        <v>#N/A</v>
      </c>
      <c r="N13" s="28">
        <v>3.1366666666666667</v>
      </c>
      <c r="O13" s="28">
        <v>6.3</v>
      </c>
    </row>
    <row r="14" spans="1:22">
      <c r="A14" s="26">
        <v>43100</v>
      </c>
      <c r="B14" s="28">
        <v>6.8000000000000007</v>
      </c>
      <c r="C14" s="28">
        <v>8.4</v>
      </c>
      <c r="D14" s="28">
        <v>11.546666666666667</v>
      </c>
      <c r="E14" s="28">
        <v>6.833333333333333</v>
      </c>
      <c r="F14" s="28">
        <v>10.5</v>
      </c>
      <c r="G14" s="28">
        <v>9.5666666666666682</v>
      </c>
      <c r="I14" s="26">
        <v>43100</v>
      </c>
      <c r="J14" s="28">
        <v>6.333333333333333</v>
      </c>
      <c r="K14" s="28">
        <v>-3.8266666666666667</v>
      </c>
      <c r="L14" s="28">
        <v>3.8630606466506285</v>
      </c>
      <c r="M14" s="28">
        <v>0.8</v>
      </c>
      <c r="N14" s="28">
        <v>2.8166666666666664</v>
      </c>
      <c r="O14" s="28">
        <v>6.166666666666667</v>
      </c>
    </row>
    <row r="15" spans="1:22">
      <c r="A15" s="26">
        <v>43131</v>
      </c>
      <c r="B15" s="28">
        <v>6.4333333333333327</v>
      </c>
      <c r="C15" s="28">
        <v>13.6</v>
      </c>
      <c r="D15" s="28">
        <v>13.226666666666668</v>
      </c>
      <c r="E15" s="28">
        <v>10.633333333333335</v>
      </c>
      <c r="F15" s="28">
        <v>14.6</v>
      </c>
      <c r="G15" s="28">
        <v>11.033333333333331</v>
      </c>
      <c r="I15" s="26">
        <v>43131</v>
      </c>
      <c r="J15" s="28">
        <v>7.333333333333333</v>
      </c>
      <c r="K15" s="28">
        <v>-0.15999999999999984</v>
      </c>
      <c r="L15" s="28">
        <v>5.3725858030009732</v>
      </c>
      <c r="M15" s="28" t="e">
        <v>#N/A</v>
      </c>
      <c r="N15" s="28">
        <v>5.0533333333333337</v>
      </c>
      <c r="O15" s="28">
        <v>6.166666666666667</v>
      </c>
    </row>
    <row r="16" spans="1:22">
      <c r="A16" s="26">
        <v>43159</v>
      </c>
      <c r="B16" s="28">
        <v>2.9333333333333331</v>
      </c>
      <c r="C16" s="28">
        <v>11.4</v>
      </c>
      <c r="D16" s="28">
        <v>12.223333333333334</v>
      </c>
      <c r="E16" s="28">
        <v>8.6</v>
      </c>
      <c r="F16" s="28">
        <v>9.6</v>
      </c>
      <c r="G16" s="28">
        <v>21.733333333333334</v>
      </c>
      <c r="I16" s="26">
        <v>43159</v>
      </c>
      <c r="J16" s="28">
        <v>7.0333333333333341</v>
      </c>
      <c r="K16" s="28">
        <v>-1.6533333333333333</v>
      </c>
      <c r="L16" s="28">
        <v>5.162261098256697</v>
      </c>
      <c r="M16" s="28" t="e">
        <v>#N/A</v>
      </c>
      <c r="N16" s="28">
        <v>2.94</v>
      </c>
      <c r="O16" s="28">
        <v>6.2</v>
      </c>
    </row>
    <row r="17" spans="1:21">
      <c r="A17" s="26">
        <v>43190</v>
      </c>
      <c r="B17" s="28">
        <v>2.4</v>
      </c>
      <c r="C17" s="28">
        <v>10.3</v>
      </c>
      <c r="D17" s="28">
        <v>12.003333333333332</v>
      </c>
      <c r="E17" s="28">
        <v>9.2666666666666675</v>
      </c>
      <c r="F17" s="28">
        <v>10.233333333333333</v>
      </c>
      <c r="G17" s="28">
        <v>17.099999999999998</v>
      </c>
      <c r="I17" s="26">
        <v>43190</v>
      </c>
      <c r="J17" s="28">
        <v>10.066666666666666</v>
      </c>
      <c r="K17" s="28">
        <v>-0.82</v>
      </c>
      <c r="L17" s="28">
        <v>5.205238935935971</v>
      </c>
      <c r="M17" s="28">
        <v>1.1000000000000001</v>
      </c>
      <c r="N17" s="28">
        <v>3.5033333333333339</v>
      </c>
      <c r="O17" s="28">
        <v>6.1333333333333329</v>
      </c>
    </row>
    <row r="18" spans="1:21">
      <c r="A18" s="26">
        <v>43220</v>
      </c>
      <c r="B18" s="28">
        <v>2.6666666666666665</v>
      </c>
      <c r="C18" s="28">
        <v>2.1999999999999997</v>
      </c>
      <c r="D18" s="28">
        <v>10.403333333333334</v>
      </c>
      <c r="E18" s="28">
        <v>5.9333333333333327</v>
      </c>
      <c r="F18" s="28">
        <v>8.4666666666666668</v>
      </c>
      <c r="G18" s="28">
        <v>17.5</v>
      </c>
      <c r="I18" s="26">
        <v>43220</v>
      </c>
      <c r="J18" s="28">
        <v>7.6000000000000005</v>
      </c>
      <c r="K18" s="28">
        <v>-1.6766666666666665</v>
      </c>
      <c r="L18" s="28">
        <v>4.4929174816689255</v>
      </c>
      <c r="M18" s="28" t="e">
        <v>#N/A</v>
      </c>
      <c r="N18" s="28">
        <v>3.15</v>
      </c>
      <c r="O18" s="28">
        <v>6.3999999999999995</v>
      </c>
    </row>
    <row r="19" spans="1:21">
      <c r="A19" s="26">
        <v>43251</v>
      </c>
      <c r="B19" s="28">
        <v>6.333333333333333</v>
      </c>
      <c r="C19" s="28">
        <v>5.4333333333333336</v>
      </c>
      <c r="D19" s="28">
        <v>10.843333333333334</v>
      </c>
      <c r="E19" s="28">
        <v>10.666666666666666</v>
      </c>
      <c r="F19" s="28">
        <v>13.6</v>
      </c>
      <c r="G19" s="28">
        <v>6.9333333333333336</v>
      </c>
      <c r="I19" s="26">
        <v>43251</v>
      </c>
      <c r="J19" s="28">
        <v>10.200000000000001</v>
      </c>
      <c r="K19" s="28">
        <v>1.0766666666666669</v>
      </c>
      <c r="L19" s="28">
        <v>4.370281128129335</v>
      </c>
      <c r="M19" s="28" t="e">
        <v>#N/A</v>
      </c>
      <c r="N19" s="28">
        <v>7.18</v>
      </c>
      <c r="O19" s="28">
        <v>6.6000000000000005</v>
      </c>
    </row>
    <row r="20" spans="1:21">
      <c r="A20" s="26">
        <v>43281</v>
      </c>
      <c r="B20" s="28">
        <v>9.3333333333333339</v>
      </c>
      <c r="C20" s="28">
        <v>3.4666666666666668</v>
      </c>
      <c r="D20" s="28">
        <v>11.006666666666666</v>
      </c>
      <c r="E20" s="28">
        <v>9.1</v>
      </c>
      <c r="F20" s="28">
        <v>11.166666666666666</v>
      </c>
      <c r="G20" s="28">
        <v>11.5</v>
      </c>
      <c r="I20" s="26">
        <v>43281</v>
      </c>
      <c r="J20" s="28">
        <v>10.699999999999998</v>
      </c>
      <c r="K20" s="28">
        <v>2.4933333333333336</v>
      </c>
      <c r="L20" s="28">
        <v>4.461631809938571</v>
      </c>
      <c r="M20" s="28">
        <v>1.6</v>
      </c>
      <c r="N20" s="28">
        <v>5.2333333333333334</v>
      </c>
      <c r="O20" s="28">
        <v>6.6000000000000005</v>
      </c>
    </row>
    <row r="21" spans="1:21">
      <c r="A21" s="26">
        <v>43312</v>
      </c>
      <c r="B21" s="28">
        <v>10.433333333333334</v>
      </c>
      <c r="C21" s="28">
        <v>6.166666666666667</v>
      </c>
      <c r="D21" s="28">
        <v>9.4433333333333334</v>
      </c>
      <c r="E21" s="28">
        <v>9.7333333333333325</v>
      </c>
      <c r="F21" s="28">
        <v>9.4</v>
      </c>
      <c r="G21" s="28">
        <v>11.4</v>
      </c>
      <c r="I21" s="26">
        <v>43312</v>
      </c>
      <c r="J21" s="28">
        <v>9.2999999999999989</v>
      </c>
      <c r="K21" s="28">
        <v>2.6366666666666667</v>
      </c>
      <c r="L21" s="28">
        <v>4.8678483171786651</v>
      </c>
      <c r="M21" s="28" t="e">
        <v>#N/A</v>
      </c>
      <c r="N21" s="28">
        <v>4.0199999999999996</v>
      </c>
      <c r="O21" s="28">
        <v>6.2666666666666666</v>
      </c>
    </row>
    <row r="22" spans="1:21">
      <c r="A22" s="26">
        <v>43343</v>
      </c>
      <c r="B22" s="28">
        <v>11.6</v>
      </c>
      <c r="C22" s="28">
        <v>4.8</v>
      </c>
      <c r="D22" s="28">
        <v>7.77</v>
      </c>
      <c r="E22" s="28">
        <v>8.7999999999999989</v>
      </c>
      <c r="F22" s="28">
        <v>5.333333333333333</v>
      </c>
      <c r="G22" s="28">
        <v>10.633333333333333</v>
      </c>
      <c r="I22" s="26">
        <v>43343</v>
      </c>
      <c r="J22" s="28">
        <v>6.0666666666666664</v>
      </c>
      <c r="K22" s="28">
        <v>3.2000000000000006</v>
      </c>
      <c r="L22" s="28">
        <v>4.0085482339558878</v>
      </c>
      <c r="M22" s="28" t="e">
        <v>#N/A</v>
      </c>
      <c r="N22" s="28">
        <v>1.9366666666666665</v>
      </c>
      <c r="O22" s="28">
        <v>6.0333333333333341</v>
      </c>
    </row>
    <row r="23" spans="1:21">
      <c r="A23" s="26">
        <v>43373</v>
      </c>
      <c r="B23" s="28">
        <v>12.700000000000001</v>
      </c>
      <c r="C23" s="28">
        <v>2.2333333333333329</v>
      </c>
      <c r="D23" s="28">
        <v>3.25</v>
      </c>
      <c r="E23" s="28">
        <v>9.2000000000000011</v>
      </c>
      <c r="F23" s="28">
        <v>3.0666666666666664</v>
      </c>
      <c r="G23" s="28">
        <v>11.700000000000001</v>
      </c>
      <c r="I23" s="26">
        <v>43373</v>
      </c>
      <c r="J23" s="28">
        <v>3.5</v>
      </c>
      <c r="K23" s="28">
        <v>0.45666666666666672</v>
      </c>
      <c r="L23" s="28">
        <v>2.3512365929325179</v>
      </c>
      <c r="M23" s="28">
        <v>1.2</v>
      </c>
      <c r="N23" s="28">
        <v>2.4833333333333334</v>
      </c>
      <c r="O23" s="28">
        <v>5.9666666666666659</v>
      </c>
    </row>
    <row r="24" spans="1:21">
      <c r="A24" s="26">
        <v>43404</v>
      </c>
      <c r="B24" s="28">
        <v>14.300000000000002</v>
      </c>
      <c r="C24" s="28">
        <v>7.7</v>
      </c>
      <c r="D24" s="28">
        <v>3.3933333333333331</v>
      </c>
      <c r="E24" s="28">
        <v>10.733333333333334</v>
      </c>
      <c r="F24" s="28">
        <v>3.9333333333333336</v>
      </c>
      <c r="G24" s="28">
        <v>12.6</v>
      </c>
      <c r="I24" s="26">
        <v>43404</v>
      </c>
      <c r="J24" s="28">
        <v>3</v>
      </c>
      <c r="K24" s="28">
        <v>3.8533333333333331</v>
      </c>
      <c r="L24" s="28">
        <v>2.6588927372658873</v>
      </c>
      <c r="M24" s="28" t="e">
        <v>#N/A</v>
      </c>
      <c r="N24" s="28">
        <v>3.85</v>
      </c>
      <c r="O24" s="28">
        <v>5.9333333333333327</v>
      </c>
    </row>
    <row r="25" spans="1:21" ht="15" customHeight="1">
      <c r="A25" s="26">
        <v>43434</v>
      </c>
      <c r="B25" s="28">
        <v>11.833333333333334</v>
      </c>
      <c r="C25" s="28">
        <v>6</v>
      </c>
      <c r="D25" s="28">
        <v>0.84999999999999964</v>
      </c>
      <c r="E25" s="28">
        <v>6.1000000000000005</v>
      </c>
      <c r="F25" s="28">
        <v>2.1333333333333333</v>
      </c>
      <c r="G25" s="28">
        <v>10.700000000000001</v>
      </c>
      <c r="I25" s="26">
        <v>43434</v>
      </c>
      <c r="J25" s="28">
        <v>4.166666666666667</v>
      </c>
      <c r="K25" s="28">
        <v>2.89</v>
      </c>
      <c r="L25" s="28">
        <v>2.1717361568245699</v>
      </c>
      <c r="M25" s="28" t="e">
        <v>#N/A</v>
      </c>
      <c r="N25" s="28">
        <v>4.3433333333333328</v>
      </c>
      <c r="O25" s="28">
        <v>5.7</v>
      </c>
      <c r="Q25" s="77" t="s">
        <v>48</v>
      </c>
      <c r="R25" s="77"/>
      <c r="S25" s="77"/>
    </row>
    <row r="26" spans="1:21" ht="15" customHeight="1">
      <c r="A26" s="26">
        <v>43465</v>
      </c>
      <c r="B26" s="28">
        <v>6.8000000000000007</v>
      </c>
      <c r="C26" s="28">
        <v>8.1333333333333346</v>
      </c>
      <c r="D26" s="28">
        <v>2.0099999999999998</v>
      </c>
      <c r="E26" s="28">
        <v>2.6666666666666665</v>
      </c>
      <c r="F26" s="28">
        <v>0.19999999999999987</v>
      </c>
      <c r="G26" s="28">
        <v>4.5999999999999996</v>
      </c>
      <c r="I26" s="26">
        <v>43465</v>
      </c>
      <c r="J26" s="28">
        <v>4.6000000000000005</v>
      </c>
      <c r="K26" s="28">
        <v>5.63</v>
      </c>
      <c r="L26" s="28">
        <v>2.5970848737122529</v>
      </c>
      <c r="M26" s="28">
        <v>1.2</v>
      </c>
      <c r="N26" s="28">
        <v>3.4366666666666661</v>
      </c>
      <c r="O26" s="28">
        <v>5.666666666666667</v>
      </c>
      <c r="Q26" s="77" t="s">
        <v>49</v>
      </c>
      <c r="R26" s="77"/>
      <c r="S26" s="77"/>
    </row>
    <row r="27" spans="1:21" ht="12" customHeight="1">
      <c r="A27" s="26">
        <v>43496</v>
      </c>
      <c r="B27" s="28">
        <v>0.66666666666666663</v>
      </c>
      <c r="C27" s="28">
        <v>-1.4333333333333333</v>
      </c>
      <c r="D27" s="28">
        <v>-2.7733333333333334</v>
      </c>
      <c r="E27" s="28">
        <v>-2.3333333333333335</v>
      </c>
      <c r="F27" s="28">
        <v>-2.3333333333333335</v>
      </c>
      <c r="G27" s="28">
        <v>2.9333333333333336</v>
      </c>
      <c r="I27" s="26">
        <v>43496</v>
      </c>
      <c r="J27" s="28">
        <v>3.3000000000000003</v>
      </c>
      <c r="K27" s="28">
        <v>1.0900000000000001</v>
      </c>
      <c r="L27" s="28">
        <v>0.8666782451054047</v>
      </c>
      <c r="M27" s="28" t="e">
        <v>#N/A</v>
      </c>
      <c r="N27" s="28">
        <v>0.14666666666666658</v>
      </c>
      <c r="O27" s="28">
        <v>5.6000000000000005</v>
      </c>
      <c r="Q27" s="77" t="s">
        <v>50</v>
      </c>
      <c r="R27" s="77"/>
      <c r="S27" s="77"/>
      <c r="T27" s="77"/>
      <c r="U27" s="77"/>
    </row>
    <row r="28" spans="1:21">
      <c r="A28" s="26">
        <v>43524</v>
      </c>
      <c r="B28" s="28">
        <v>-1.5666666666666664</v>
      </c>
      <c r="C28" s="28">
        <v>-6.4000000000000012</v>
      </c>
      <c r="D28" s="28">
        <v>-0.48666666666666664</v>
      </c>
      <c r="E28" s="28">
        <v>-4.3666666666666671</v>
      </c>
      <c r="F28" s="28">
        <v>-4.1000000000000005</v>
      </c>
      <c r="G28" s="28">
        <v>-5.3</v>
      </c>
      <c r="I28" s="26">
        <v>43524</v>
      </c>
      <c r="J28" s="28">
        <v>2</v>
      </c>
      <c r="K28" s="28">
        <v>-0.65666666666666662</v>
      </c>
      <c r="L28" s="28">
        <v>0.16323599509160638</v>
      </c>
      <c r="M28" s="28" t="e">
        <v>#N/A</v>
      </c>
      <c r="N28" s="28">
        <v>-1.37</v>
      </c>
      <c r="O28" s="28">
        <v>5.7</v>
      </c>
    </row>
    <row r="29" spans="1:21">
      <c r="A29" s="26">
        <v>43555</v>
      </c>
      <c r="B29" s="28">
        <v>-1.3</v>
      </c>
      <c r="C29" s="28">
        <v>-8.6333333333333329</v>
      </c>
      <c r="D29" s="28">
        <v>-1.54</v>
      </c>
      <c r="E29" s="28">
        <v>-2.8333333333333335</v>
      </c>
      <c r="F29" s="28">
        <v>-4.5333333333333341</v>
      </c>
      <c r="G29" s="28">
        <v>0.76666666666666694</v>
      </c>
      <c r="I29" s="26">
        <v>43555</v>
      </c>
      <c r="J29" s="28">
        <v>-6.6666666666666721E-2</v>
      </c>
      <c r="K29" s="28">
        <v>-2.0866666666666664</v>
      </c>
      <c r="L29" s="28">
        <v>-1.1201461031283582</v>
      </c>
      <c r="M29" s="28">
        <v>1.4</v>
      </c>
      <c r="N29" s="28">
        <v>-4.1433333333333335</v>
      </c>
      <c r="O29" s="28">
        <v>6.6333333333333329</v>
      </c>
    </row>
    <row r="30" spans="1:21">
      <c r="A30" s="26">
        <v>43585</v>
      </c>
      <c r="B30" s="28">
        <v>-1.4000000000000001</v>
      </c>
      <c r="C30" s="28">
        <v>-7.2666666666666684</v>
      </c>
      <c r="D30" s="28">
        <v>-0.5133333333333332</v>
      </c>
      <c r="E30" s="28">
        <v>-3.5666666666666664</v>
      </c>
      <c r="F30" s="28">
        <v>-5.5666666666666664</v>
      </c>
      <c r="G30" s="28">
        <v>-3.2666666666666671</v>
      </c>
      <c r="I30" s="26">
        <v>43585</v>
      </c>
      <c r="J30" s="28">
        <v>-0.46666666666666679</v>
      </c>
      <c r="K30" s="28">
        <v>-1.96</v>
      </c>
      <c r="L30" s="28">
        <v>-0.79427555916205961</v>
      </c>
      <c r="M30" s="28" t="e">
        <v>#N/A</v>
      </c>
      <c r="N30" s="28">
        <v>-3.31</v>
      </c>
      <c r="O30" s="28">
        <v>6.5333333333333341</v>
      </c>
    </row>
    <row r="31" spans="1:21">
      <c r="A31" s="26">
        <v>43616</v>
      </c>
      <c r="B31" s="28">
        <v>-2.4</v>
      </c>
      <c r="C31" s="28">
        <v>-6.7666666666666666</v>
      </c>
      <c r="D31" s="28">
        <v>-4.4133333333333331</v>
      </c>
      <c r="E31" s="28">
        <v>-2.0666666666666664</v>
      </c>
      <c r="F31" s="28">
        <v>-4.2333333333333334</v>
      </c>
      <c r="G31" s="28">
        <v>4.0333333333333332</v>
      </c>
      <c r="I31" s="26">
        <v>43616</v>
      </c>
      <c r="J31" s="28">
        <v>-2.0333333333333337</v>
      </c>
      <c r="K31" s="28">
        <v>-0.64333333333333342</v>
      </c>
      <c r="L31" s="28">
        <v>-1.5108292258725697</v>
      </c>
      <c r="M31" s="28" t="e">
        <v>#N/A</v>
      </c>
      <c r="N31" s="28">
        <v>-3.5166666666666671</v>
      </c>
      <c r="O31" s="28">
        <v>6.3</v>
      </c>
    </row>
    <row r="32" spans="1:21">
      <c r="A32" s="26">
        <v>43646</v>
      </c>
      <c r="B32" s="28">
        <v>-4.5</v>
      </c>
      <c r="C32" s="28">
        <v>-8.5666666666666682</v>
      </c>
      <c r="D32" s="28">
        <v>-3.4066666666666663</v>
      </c>
      <c r="E32" s="28">
        <v>-4.666666666666667</v>
      </c>
      <c r="F32" s="28">
        <v>-2.5666666666666664</v>
      </c>
      <c r="G32" s="28">
        <v>-1</v>
      </c>
      <c r="I32" s="26">
        <v>43646</v>
      </c>
      <c r="J32" s="28">
        <v>-3.2666666666666662</v>
      </c>
      <c r="K32" s="28">
        <v>-0.83333333333333337</v>
      </c>
      <c r="L32" s="28">
        <v>-2.4723614399018552</v>
      </c>
      <c r="M32" s="28"/>
      <c r="N32" s="28">
        <v>-0.55333333333333334</v>
      </c>
      <c r="O32" s="28">
        <v>5.5666666666666664</v>
      </c>
    </row>
    <row r="33" spans="1:114">
      <c r="A33" s="26">
        <v>43677</v>
      </c>
      <c r="B33" s="28">
        <v>-6.2333333333333334</v>
      </c>
      <c r="C33" s="28">
        <v>-11.533333333333333</v>
      </c>
      <c r="D33" s="28">
        <v>-1.1233333333333333</v>
      </c>
      <c r="E33" s="28">
        <v>-5.7</v>
      </c>
      <c r="F33" s="28">
        <v>-1.5999999999999999</v>
      </c>
      <c r="G33" s="28">
        <v>1.0333333333333332</v>
      </c>
      <c r="I33" s="26">
        <v>43677</v>
      </c>
      <c r="J33" s="28">
        <v>-3.4333333333333336</v>
      </c>
      <c r="K33" s="27"/>
      <c r="L33" s="27"/>
      <c r="M33" s="27"/>
      <c r="N33" s="28">
        <v>-1.3333333333333494E-2</v>
      </c>
      <c r="O33" s="28">
        <v>5.3666666666666671</v>
      </c>
    </row>
    <row r="34" spans="1:114">
      <c r="B34" s="3"/>
      <c r="C34" s="3"/>
      <c r="D34" s="3"/>
      <c r="E34" s="3"/>
      <c r="F34" s="3"/>
      <c r="G34" s="3"/>
      <c r="J34" s="3"/>
      <c r="K34" s="3"/>
      <c r="L34" s="3"/>
      <c r="M34" s="3"/>
      <c r="N34" s="3"/>
      <c r="O34" s="3"/>
    </row>
    <row r="35" spans="1:114">
      <c r="B35" s="3"/>
      <c r="C35" s="3"/>
      <c r="D35" s="3"/>
      <c r="E35" s="3"/>
      <c r="F35" s="3"/>
      <c r="G35" s="3"/>
      <c r="J35" s="3"/>
      <c r="K35" s="3"/>
      <c r="L35" s="3"/>
      <c r="M35" s="3"/>
      <c r="N35" s="3"/>
      <c r="O35" s="3"/>
    </row>
    <row r="36" spans="1:114">
      <c r="B36" s="3"/>
      <c r="C36" s="3"/>
      <c r="D36" s="3"/>
      <c r="E36" s="3"/>
      <c r="F36" s="3"/>
      <c r="G36" s="3"/>
      <c r="J36" s="3"/>
      <c r="K36" s="3"/>
      <c r="L36" s="3"/>
      <c r="M36" s="3"/>
      <c r="N36" s="3"/>
      <c r="O36" s="3"/>
    </row>
    <row r="37" spans="1:114">
      <c r="B37" s="3"/>
      <c r="C37" s="3"/>
      <c r="D37" s="3"/>
      <c r="E37" s="3"/>
      <c r="F37" s="3"/>
      <c r="G37" s="3"/>
      <c r="J37" s="3"/>
      <c r="K37" s="3"/>
      <c r="L37" s="3"/>
      <c r="M37" s="3"/>
      <c r="N37" s="3"/>
      <c r="O37" s="3"/>
    </row>
    <row r="38" spans="1:114">
      <c r="B38" s="3"/>
      <c r="C38" s="3"/>
      <c r="D38" s="3"/>
      <c r="E38" s="3"/>
      <c r="F38" s="3"/>
      <c r="G38" s="3"/>
      <c r="J38" s="3"/>
      <c r="K38" s="3"/>
      <c r="L38" s="3"/>
      <c r="M38" s="3"/>
      <c r="N38" s="3"/>
      <c r="O38" s="3"/>
    </row>
    <row r="39" spans="1:114">
      <c r="B39" s="3"/>
      <c r="C39" s="3"/>
      <c r="D39" s="3"/>
      <c r="E39" s="3"/>
      <c r="F39" s="3"/>
      <c r="G39" s="3"/>
      <c r="J39" s="3"/>
      <c r="K39" s="3"/>
      <c r="L39" s="3"/>
      <c r="M39" s="3"/>
      <c r="N39" s="3"/>
      <c r="O39" s="3"/>
    </row>
    <row r="40" spans="1:114">
      <c r="B40" s="3"/>
      <c r="C40" s="3"/>
      <c r="D40" s="3"/>
      <c r="E40" s="3"/>
      <c r="F40" s="3"/>
      <c r="G40" s="3"/>
      <c r="J40" s="3"/>
      <c r="K40" s="3"/>
      <c r="L40" s="3"/>
      <c r="M40" s="3"/>
      <c r="N40" s="3"/>
      <c r="O40" s="3"/>
    </row>
    <row r="41" spans="1:114">
      <c r="B41" s="3"/>
      <c r="C41" s="3"/>
      <c r="D41" s="3"/>
      <c r="E41" s="3"/>
      <c r="F41" s="3"/>
      <c r="G41" s="3"/>
      <c r="J41" s="3"/>
      <c r="K41" s="3"/>
      <c r="L41" s="3"/>
      <c r="M41" s="3"/>
      <c r="N41" s="3"/>
      <c r="O41" s="3"/>
    </row>
    <row r="42" spans="1:114">
      <c r="B42" s="3"/>
      <c r="C42" s="3"/>
      <c r="D42" s="3"/>
      <c r="E42" s="3"/>
      <c r="F42" s="3"/>
      <c r="G42" s="3"/>
      <c r="J42" s="3"/>
      <c r="K42" s="3"/>
      <c r="L42" s="3"/>
      <c r="M42" s="3"/>
      <c r="N42" s="3"/>
      <c r="O42" s="3"/>
    </row>
    <row r="43" spans="1:114">
      <c r="A43" s="24"/>
      <c r="I43" s="24"/>
    </row>
    <row r="44" spans="1:114">
      <c r="A44" s="24"/>
      <c r="I44" s="24"/>
    </row>
    <row r="45" spans="1:114" s="23" customFormat="1">
      <c r="A45" s="24"/>
      <c r="B45" s="25"/>
      <c r="C45" s="25"/>
      <c r="D45" s="25"/>
      <c r="E45" s="25"/>
      <c r="F45" s="25"/>
      <c r="G45" s="25"/>
      <c r="H45" s="3"/>
      <c r="I45" s="24"/>
      <c r="J45" s="25"/>
      <c r="K45" s="25"/>
      <c r="L45" s="25"/>
      <c r="M45" s="25"/>
      <c r="N45" s="25"/>
      <c r="O45" s="25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  <c r="CH45" s="8"/>
      <c r="CI45" s="8"/>
      <c r="CJ45" s="8"/>
      <c r="CK45" s="8"/>
      <c r="CL45" s="8"/>
      <c r="CM45" s="8"/>
      <c r="CN45" s="8"/>
      <c r="CO45" s="8"/>
      <c r="CP45" s="8"/>
      <c r="CQ45" s="8"/>
      <c r="CR45" s="8"/>
      <c r="CS45" s="8"/>
      <c r="CT45" s="8"/>
      <c r="CU45" s="8"/>
      <c r="CV45" s="8"/>
      <c r="CW45" s="8"/>
      <c r="CX45" s="8"/>
      <c r="CY45" s="8"/>
      <c r="CZ45" s="8"/>
      <c r="DA45" s="8"/>
      <c r="DB45" s="8"/>
      <c r="DC45" s="8"/>
      <c r="DD45" s="8"/>
      <c r="DE45" s="8"/>
      <c r="DF45" s="8"/>
      <c r="DG45" s="8"/>
      <c r="DH45" s="8"/>
      <c r="DI45" s="8"/>
      <c r="DJ45" s="8"/>
    </row>
    <row r="46" spans="1:114" s="23" customFormat="1">
      <c r="A46" s="24"/>
      <c r="B46" s="25"/>
      <c r="C46" s="25"/>
      <c r="D46" s="25"/>
      <c r="E46" s="25"/>
      <c r="F46" s="25"/>
      <c r="G46" s="25"/>
      <c r="H46" s="3"/>
      <c r="I46" s="24"/>
      <c r="J46" s="25"/>
      <c r="K46" s="25"/>
      <c r="L46" s="25"/>
      <c r="M46" s="25"/>
      <c r="N46" s="25"/>
      <c r="O46" s="25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  <c r="CH46" s="8"/>
      <c r="CI46" s="8"/>
      <c r="CJ46" s="8"/>
      <c r="CK46" s="8"/>
      <c r="CL46" s="8"/>
      <c r="CM46" s="8"/>
      <c r="CN46" s="8"/>
      <c r="CO46" s="8"/>
      <c r="CP46" s="8"/>
      <c r="CQ46" s="8"/>
      <c r="CR46" s="8"/>
      <c r="CS46" s="8"/>
      <c r="CT46" s="8"/>
      <c r="CU46" s="8"/>
      <c r="CV46" s="8"/>
      <c r="CW46" s="8"/>
      <c r="CX46" s="8"/>
      <c r="CY46" s="8"/>
      <c r="CZ46" s="8"/>
      <c r="DA46" s="8"/>
      <c r="DB46" s="8"/>
      <c r="DC46" s="8"/>
      <c r="DD46" s="8"/>
      <c r="DE46" s="8"/>
      <c r="DF46" s="8"/>
      <c r="DG46" s="8"/>
      <c r="DH46" s="8"/>
      <c r="DI46" s="8"/>
      <c r="DJ46" s="8"/>
    </row>
    <row r="47" spans="1:114" s="23" customFormat="1">
      <c r="A47" s="24"/>
      <c r="B47" s="25"/>
      <c r="C47" s="25"/>
      <c r="D47" s="25"/>
      <c r="E47" s="25"/>
      <c r="F47" s="25"/>
      <c r="G47" s="25"/>
      <c r="H47" s="3"/>
      <c r="I47" s="24"/>
      <c r="J47" s="25"/>
      <c r="K47" s="25"/>
      <c r="L47" s="25"/>
      <c r="M47" s="25"/>
      <c r="N47" s="25"/>
      <c r="O47" s="25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  <c r="CH47" s="8"/>
      <c r="CI47" s="8"/>
      <c r="CJ47" s="8"/>
      <c r="CK47" s="8"/>
      <c r="CL47" s="8"/>
      <c r="CM47" s="8"/>
      <c r="CN47" s="8"/>
      <c r="CO47" s="8"/>
      <c r="CP47" s="8"/>
      <c r="CQ47" s="8"/>
      <c r="CR47" s="8"/>
      <c r="CS47" s="8"/>
      <c r="CT47" s="8"/>
      <c r="CU47" s="8"/>
      <c r="CV47" s="8"/>
      <c r="CW47" s="8"/>
      <c r="CX47" s="8"/>
      <c r="CY47" s="8"/>
      <c r="CZ47" s="8"/>
      <c r="DA47" s="8"/>
      <c r="DB47" s="8"/>
      <c r="DC47" s="8"/>
      <c r="DD47" s="8"/>
      <c r="DE47" s="8"/>
      <c r="DF47" s="8"/>
      <c r="DG47" s="8"/>
      <c r="DH47" s="8"/>
      <c r="DI47" s="8"/>
      <c r="DJ47" s="8"/>
    </row>
    <row r="48" spans="1:114" s="23" customFormat="1">
      <c r="A48" s="24"/>
      <c r="B48" s="25"/>
      <c r="C48" s="25"/>
      <c r="D48" s="25"/>
      <c r="E48" s="25"/>
      <c r="F48" s="25"/>
      <c r="G48" s="25"/>
      <c r="H48" s="3"/>
      <c r="I48" s="24"/>
      <c r="J48" s="25"/>
      <c r="K48" s="25"/>
      <c r="L48" s="25"/>
      <c r="M48" s="25"/>
      <c r="N48" s="25"/>
      <c r="O48" s="25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  <c r="CH48" s="8"/>
      <c r="CI48" s="8"/>
      <c r="CJ48" s="8"/>
      <c r="CK48" s="8"/>
      <c r="CL48" s="8"/>
      <c r="CM48" s="8"/>
      <c r="CN48" s="8"/>
      <c r="CO48" s="8"/>
      <c r="CP48" s="8"/>
      <c r="CQ48" s="8"/>
      <c r="CR48" s="8"/>
      <c r="CS48" s="8"/>
      <c r="CT48" s="8"/>
      <c r="CU48" s="8"/>
      <c r="CV48" s="8"/>
      <c r="CW48" s="8"/>
      <c r="CX48" s="8"/>
      <c r="CY48" s="8"/>
      <c r="CZ48" s="8"/>
      <c r="DA48" s="8"/>
      <c r="DB48" s="8"/>
      <c r="DC48" s="8"/>
      <c r="DD48" s="8"/>
      <c r="DE48" s="8"/>
      <c r="DF48" s="8"/>
      <c r="DG48" s="8"/>
      <c r="DH48" s="8"/>
      <c r="DI48" s="8"/>
      <c r="DJ48" s="8"/>
    </row>
    <row r="49" spans="1:114" s="23" customFormat="1">
      <c r="A49" s="24"/>
      <c r="B49" s="25"/>
      <c r="C49" s="25"/>
      <c r="D49" s="25"/>
      <c r="E49" s="25"/>
      <c r="F49" s="25"/>
      <c r="G49" s="25"/>
      <c r="H49" s="3"/>
      <c r="I49" s="24"/>
      <c r="J49" s="25"/>
      <c r="K49" s="25"/>
      <c r="L49" s="25"/>
      <c r="M49" s="25"/>
      <c r="N49" s="25"/>
      <c r="O49" s="25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  <c r="CH49" s="8"/>
      <c r="CI49" s="8"/>
      <c r="CJ49" s="8"/>
      <c r="CK49" s="8"/>
      <c r="CL49" s="8"/>
      <c r="CM49" s="8"/>
      <c r="CN49" s="8"/>
      <c r="CO49" s="8"/>
      <c r="CP49" s="8"/>
      <c r="CQ49" s="8"/>
      <c r="CR49" s="8"/>
      <c r="CS49" s="8"/>
      <c r="CT49" s="8"/>
      <c r="CU49" s="8"/>
      <c r="CV49" s="8"/>
      <c r="CW49" s="8"/>
      <c r="CX49" s="8"/>
      <c r="CY49" s="8"/>
      <c r="CZ49" s="8"/>
      <c r="DA49" s="8"/>
      <c r="DB49" s="8"/>
      <c r="DC49" s="8"/>
      <c r="DD49" s="8"/>
      <c r="DE49" s="8"/>
      <c r="DF49" s="8"/>
      <c r="DG49" s="8"/>
      <c r="DH49" s="8"/>
      <c r="DI49" s="8"/>
      <c r="DJ49" s="8"/>
    </row>
    <row r="50" spans="1:114" s="23" customFormat="1">
      <c r="A50" s="24"/>
      <c r="B50" s="25"/>
      <c r="C50" s="25"/>
      <c r="D50" s="25"/>
      <c r="E50" s="25"/>
      <c r="F50" s="25"/>
      <c r="G50" s="25"/>
      <c r="H50" s="3"/>
      <c r="I50" s="24"/>
      <c r="J50" s="25"/>
      <c r="K50" s="25"/>
      <c r="L50" s="25"/>
      <c r="M50" s="25"/>
      <c r="N50" s="25"/>
      <c r="O50" s="25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  <c r="CH50" s="8"/>
      <c r="CI50" s="8"/>
      <c r="CJ50" s="8"/>
      <c r="CK50" s="8"/>
      <c r="CL50" s="8"/>
      <c r="CM50" s="8"/>
      <c r="CN50" s="8"/>
      <c r="CO50" s="8"/>
      <c r="CP50" s="8"/>
      <c r="CQ50" s="8"/>
      <c r="CR50" s="8"/>
      <c r="CS50" s="8"/>
      <c r="CT50" s="8"/>
      <c r="CU50" s="8"/>
      <c r="CV50" s="8"/>
      <c r="CW50" s="8"/>
      <c r="CX50" s="8"/>
      <c r="CY50" s="8"/>
      <c r="CZ50" s="8"/>
      <c r="DA50" s="8"/>
      <c r="DB50" s="8"/>
      <c r="DC50" s="8"/>
      <c r="DD50" s="8"/>
      <c r="DE50" s="8"/>
      <c r="DF50" s="8"/>
      <c r="DG50" s="8"/>
      <c r="DH50" s="8"/>
      <c r="DI50" s="8"/>
      <c r="DJ50" s="8"/>
    </row>
    <row r="51" spans="1:114" s="23" customFormat="1">
      <c r="A51" s="24"/>
      <c r="B51" s="25"/>
      <c r="C51" s="25"/>
      <c r="D51" s="25"/>
      <c r="E51" s="25"/>
      <c r="F51" s="25"/>
      <c r="G51" s="25"/>
      <c r="H51" s="3"/>
      <c r="I51" s="24"/>
      <c r="J51" s="25"/>
      <c r="K51" s="25"/>
      <c r="L51" s="25"/>
      <c r="M51" s="25"/>
      <c r="N51" s="25"/>
      <c r="O51" s="25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  <c r="CH51" s="8"/>
      <c r="CI51" s="8"/>
      <c r="CJ51" s="8"/>
      <c r="CK51" s="8"/>
      <c r="CL51" s="8"/>
      <c r="CM51" s="8"/>
      <c r="CN51" s="8"/>
      <c r="CO51" s="8"/>
      <c r="CP51" s="8"/>
      <c r="CQ51" s="8"/>
      <c r="CR51" s="8"/>
      <c r="CS51" s="8"/>
      <c r="CT51" s="8"/>
      <c r="CU51" s="8"/>
      <c r="CV51" s="8"/>
      <c r="CW51" s="8"/>
      <c r="CX51" s="8"/>
      <c r="CY51" s="8"/>
      <c r="CZ51" s="8"/>
      <c r="DA51" s="8"/>
      <c r="DB51" s="8"/>
      <c r="DC51" s="8"/>
      <c r="DD51" s="8"/>
      <c r="DE51" s="8"/>
      <c r="DF51" s="8"/>
      <c r="DG51" s="8"/>
      <c r="DH51" s="8"/>
      <c r="DI51" s="8"/>
      <c r="DJ51" s="8"/>
    </row>
    <row r="52" spans="1:114" s="23" customFormat="1">
      <c r="A52" s="24"/>
      <c r="B52" s="25"/>
      <c r="C52" s="25"/>
      <c r="D52" s="25"/>
      <c r="E52" s="25"/>
      <c r="F52" s="25"/>
      <c r="G52" s="25"/>
      <c r="H52" s="3"/>
      <c r="I52" s="24"/>
      <c r="J52" s="25"/>
      <c r="K52" s="25"/>
      <c r="L52" s="25"/>
      <c r="M52" s="25"/>
      <c r="N52" s="25"/>
      <c r="O52" s="25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  <c r="CH52" s="8"/>
      <c r="CI52" s="8"/>
      <c r="CJ52" s="8"/>
      <c r="CK52" s="8"/>
      <c r="CL52" s="8"/>
      <c r="CM52" s="8"/>
      <c r="CN52" s="8"/>
      <c r="CO52" s="8"/>
      <c r="CP52" s="8"/>
      <c r="CQ52" s="8"/>
      <c r="CR52" s="8"/>
      <c r="CS52" s="8"/>
      <c r="CT52" s="8"/>
      <c r="CU52" s="8"/>
      <c r="CV52" s="8"/>
      <c r="CW52" s="8"/>
      <c r="CX52" s="8"/>
      <c r="CY52" s="8"/>
      <c r="CZ52" s="8"/>
      <c r="DA52" s="8"/>
      <c r="DB52" s="8"/>
      <c r="DC52" s="8"/>
      <c r="DD52" s="8"/>
      <c r="DE52" s="8"/>
      <c r="DF52" s="8"/>
      <c r="DG52" s="8"/>
      <c r="DH52" s="8"/>
      <c r="DI52" s="8"/>
      <c r="DJ52" s="8"/>
    </row>
    <row r="53" spans="1:114" s="23" customFormat="1">
      <c r="A53" s="24"/>
      <c r="B53" s="25"/>
      <c r="C53" s="25"/>
      <c r="D53" s="25"/>
      <c r="E53" s="25"/>
      <c r="F53" s="25"/>
      <c r="G53" s="25"/>
      <c r="H53" s="3"/>
      <c r="I53" s="24"/>
      <c r="J53" s="25"/>
      <c r="K53" s="25"/>
      <c r="L53" s="25"/>
      <c r="M53" s="25"/>
      <c r="N53" s="25"/>
      <c r="O53" s="25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  <c r="CH53" s="8"/>
      <c r="CI53" s="8"/>
      <c r="CJ53" s="8"/>
      <c r="CK53" s="8"/>
      <c r="CL53" s="8"/>
      <c r="CM53" s="8"/>
      <c r="CN53" s="8"/>
      <c r="CO53" s="8"/>
      <c r="CP53" s="8"/>
      <c r="CQ53" s="8"/>
      <c r="CR53" s="8"/>
      <c r="CS53" s="8"/>
      <c r="CT53" s="8"/>
      <c r="CU53" s="8"/>
      <c r="CV53" s="8"/>
      <c r="CW53" s="8"/>
      <c r="CX53" s="8"/>
      <c r="CY53" s="8"/>
      <c r="CZ53" s="8"/>
      <c r="DA53" s="8"/>
      <c r="DB53" s="8"/>
      <c r="DC53" s="8"/>
      <c r="DD53" s="8"/>
      <c r="DE53" s="8"/>
      <c r="DF53" s="8"/>
      <c r="DG53" s="8"/>
      <c r="DH53" s="8"/>
      <c r="DI53" s="8"/>
      <c r="DJ53" s="8"/>
    </row>
    <row r="54" spans="1:114" s="23" customFormat="1">
      <c r="A54" s="24"/>
      <c r="B54" s="25"/>
      <c r="C54" s="25"/>
      <c r="D54" s="25"/>
      <c r="E54" s="25"/>
      <c r="F54" s="25"/>
      <c r="G54" s="25"/>
      <c r="H54" s="3"/>
      <c r="I54" s="24"/>
      <c r="J54" s="25"/>
      <c r="K54" s="25"/>
      <c r="L54" s="25"/>
      <c r="M54" s="25"/>
      <c r="N54" s="25"/>
      <c r="O54" s="25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  <c r="CH54" s="8"/>
      <c r="CI54" s="8"/>
      <c r="CJ54" s="8"/>
      <c r="CK54" s="8"/>
      <c r="CL54" s="8"/>
      <c r="CM54" s="8"/>
      <c r="CN54" s="8"/>
      <c r="CO54" s="8"/>
      <c r="CP54" s="8"/>
      <c r="CQ54" s="8"/>
      <c r="CR54" s="8"/>
      <c r="CS54" s="8"/>
      <c r="CT54" s="8"/>
      <c r="CU54" s="8"/>
      <c r="CV54" s="8"/>
      <c r="CW54" s="8"/>
      <c r="CX54" s="8"/>
      <c r="CY54" s="8"/>
      <c r="CZ54" s="8"/>
      <c r="DA54" s="8"/>
      <c r="DB54" s="8"/>
      <c r="DC54" s="8"/>
      <c r="DD54" s="8"/>
      <c r="DE54" s="8"/>
      <c r="DF54" s="8"/>
      <c r="DG54" s="8"/>
      <c r="DH54" s="8"/>
      <c r="DI54" s="8"/>
      <c r="DJ54" s="8"/>
    </row>
    <row r="55" spans="1:114" s="23" customFormat="1">
      <c r="A55" s="24"/>
      <c r="B55" s="25"/>
      <c r="C55" s="25"/>
      <c r="D55" s="25"/>
      <c r="E55" s="25"/>
      <c r="F55" s="25"/>
      <c r="G55" s="25"/>
      <c r="H55" s="3"/>
      <c r="I55" s="24"/>
      <c r="J55" s="25"/>
      <c r="K55" s="25"/>
      <c r="L55" s="25"/>
      <c r="M55" s="25"/>
      <c r="N55" s="25"/>
      <c r="O55" s="25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  <c r="CH55" s="8"/>
      <c r="CI55" s="8"/>
      <c r="CJ55" s="8"/>
      <c r="CK55" s="8"/>
      <c r="CL55" s="8"/>
      <c r="CM55" s="8"/>
      <c r="CN55" s="8"/>
      <c r="CO55" s="8"/>
      <c r="CP55" s="8"/>
      <c r="CQ55" s="8"/>
      <c r="CR55" s="8"/>
      <c r="CS55" s="8"/>
      <c r="CT55" s="8"/>
      <c r="CU55" s="8"/>
      <c r="CV55" s="8"/>
      <c r="CW55" s="8"/>
      <c r="CX55" s="8"/>
      <c r="CY55" s="8"/>
      <c r="CZ55" s="8"/>
      <c r="DA55" s="8"/>
      <c r="DB55" s="8"/>
      <c r="DC55" s="8"/>
      <c r="DD55" s="8"/>
      <c r="DE55" s="8"/>
      <c r="DF55" s="8"/>
      <c r="DG55" s="8"/>
      <c r="DH55" s="8"/>
      <c r="DI55" s="8"/>
      <c r="DJ55" s="8"/>
    </row>
    <row r="56" spans="1:114" s="23" customFormat="1">
      <c r="A56" s="24"/>
      <c r="B56" s="25"/>
      <c r="C56" s="25"/>
      <c r="D56" s="25"/>
      <c r="E56" s="25"/>
      <c r="F56" s="25"/>
      <c r="G56" s="25"/>
      <c r="H56" s="3"/>
      <c r="I56" s="24"/>
      <c r="J56" s="25"/>
      <c r="K56" s="25"/>
      <c r="L56" s="25"/>
      <c r="M56" s="25"/>
      <c r="N56" s="25"/>
      <c r="O56" s="25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  <c r="CH56" s="8"/>
      <c r="CI56" s="8"/>
      <c r="CJ56" s="8"/>
      <c r="CK56" s="8"/>
      <c r="CL56" s="8"/>
      <c r="CM56" s="8"/>
      <c r="CN56" s="8"/>
      <c r="CO56" s="8"/>
      <c r="CP56" s="8"/>
      <c r="CQ56" s="8"/>
      <c r="CR56" s="8"/>
      <c r="CS56" s="8"/>
      <c r="CT56" s="8"/>
      <c r="CU56" s="8"/>
      <c r="CV56" s="8"/>
      <c r="CW56" s="8"/>
      <c r="CX56" s="8"/>
      <c r="CY56" s="8"/>
      <c r="CZ56" s="8"/>
      <c r="DA56" s="8"/>
      <c r="DB56" s="8"/>
      <c r="DC56" s="8"/>
      <c r="DD56" s="8"/>
      <c r="DE56" s="8"/>
      <c r="DF56" s="8"/>
      <c r="DG56" s="8"/>
      <c r="DH56" s="8"/>
      <c r="DI56" s="8"/>
      <c r="DJ56" s="8"/>
    </row>
    <row r="57" spans="1:114" s="23" customFormat="1">
      <c r="A57" s="24"/>
      <c r="B57" s="25"/>
      <c r="C57" s="25"/>
      <c r="D57" s="25"/>
      <c r="E57" s="25"/>
      <c r="F57" s="25"/>
      <c r="G57" s="25"/>
      <c r="H57" s="3"/>
      <c r="I57" s="24"/>
      <c r="J57" s="25"/>
      <c r="K57" s="25"/>
      <c r="L57" s="25"/>
      <c r="M57" s="25"/>
      <c r="N57" s="25"/>
      <c r="O57" s="25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  <c r="CH57" s="8"/>
      <c r="CI57" s="8"/>
      <c r="CJ57" s="8"/>
      <c r="CK57" s="8"/>
      <c r="CL57" s="8"/>
      <c r="CM57" s="8"/>
      <c r="CN57" s="8"/>
      <c r="CO57" s="8"/>
      <c r="CP57" s="8"/>
      <c r="CQ57" s="8"/>
      <c r="CR57" s="8"/>
      <c r="CS57" s="8"/>
      <c r="CT57" s="8"/>
      <c r="CU57" s="8"/>
      <c r="CV57" s="8"/>
      <c r="CW57" s="8"/>
      <c r="CX57" s="8"/>
      <c r="CY57" s="8"/>
      <c r="CZ57" s="8"/>
      <c r="DA57" s="8"/>
      <c r="DB57" s="8"/>
      <c r="DC57" s="8"/>
      <c r="DD57" s="8"/>
      <c r="DE57" s="8"/>
      <c r="DF57" s="8"/>
      <c r="DG57" s="8"/>
      <c r="DH57" s="8"/>
      <c r="DI57" s="8"/>
      <c r="DJ57" s="8"/>
    </row>
    <row r="58" spans="1:114" s="23" customFormat="1">
      <c r="A58" s="24"/>
      <c r="B58" s="25"/>
      <c r="C58" s="25"/>
      <c r="D58" s="25"/>
      <c r="E58" s="25"/>
      <c r="F58" s="25"/>
      <c r="G58" s="25"/>
      <c r="H58" s="3"/>
      <c r="I58" s="24"/>
      <c r="J58" s="25"/>
      <c r="K58" s="25"/>
      <c r="L58" s="25"/>
      <c r="M58" s="25"/>
      <c r="N58" s="25"/>
      <c r="O58" s="25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  <c r="CH58" s="8"/>
      <c r="CI58" s="8"/>
      <c r="CJ58" s="8"/>
      <c r="CK58" s="8"/>
      <c r="CL58" s="8"/>
      <c r="CM58" s="8"/>
      <c r="CN58" s="8"/>
      <c r="CO58" s="8"/>
      <c r="CP58" s="8"/>
      <c r="CQ58" s="8"/>
      <c r="CR58" s="8"/>
      <c r="CS58" s="8"/>
      <c r="CT58" s="8"/>
      <c r="CU58" s="8"/>
      <c r="CV58" s="8"/>
      <c r="CW58" s="8"/>
      <c r="CX58" s="8"/>
      <c r="CY58" s="8"/>
      <c r="CZ58" s="8"/>
      <c r="DA58" s="8"/>
      <c r="DB58" s="8"/>
      <c r="DC58" s="8"/>
      <c r="DD58" s="8"/>
      <c r="DE58" s="8"/>
      <c r="DF58" s="8"/>
      <c r="DG58" s="8"/>
      <c r="DH58" s="8"/>
      <c r="DI58" s="8"/>
      <c r="DJ58" s="8"/>
    </row>
    <row r="59" spans="1:114" s="23" customFormat="1">
      <c r="A59" s="24"/>
      <c r="B59" s="25"/>
      <c r="C59" s="25"/>
      <c r="D59" s="25"/>
      <c r="E59" s="25"/>
      <c r="F59" s="25"/>
      <c r="G59" s="25"/>
      <c r="H59" s="3"/>
      <c r="I59" s="24"/>
      <c r="J59" s="25"/>
      <c r="K59" s="25"/>
      <c r="L59" s="25"/>
      <c r="M59" s="25"/>
      <c r="N59" s="25"/>
      <c r="O59" s="25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  <c r="CH59" s="8"/>
      <c r="CI59" s="8"/>
      <c r="CJ59" s="8"/>
      <c r="CK59" s="8"/>
      <c r="CL59" s="8"/>
      <c r="CM59" s="8"/>
      <c r="CN59" s="8"/>
      <c r="CO59" s="8"/>
      <c r="CP59" s="8"/>
      <c r="CQ59" s="8"/>
      <c r="CR59" s="8"/>
      <c r="CS59" s="8"/>
      <c r="CT59" s="8"/>
      <c r="CU59" s="8"/>
      <c r="CV59" s="8"/>
      <c r="CW59" s="8"/>
      <c r="CX59" s="8"/>
      <c r="CY59" s="8"/>
      <c r="CZ59" s="8"/>
      <c r="DA59" s="8"/>
      <c r="DB59" s="8"/>
      <c r="DC59" s="8"/>
      <c r="DD59" s="8"/>
      <c r="DE59" s="8"/>
      <c r="DF59" s="8"/>
      <c r="DG59" s="8"/>
      <c r="DH59" s="8"/>
      <c r="DI59" s="8"/>
      <c r="DJ59" s="8"/>
    </row>
    <row r="60" spans="1:114" s="23" customFormat="1">
      <c r="A60" s="24"/>
      <c r="B60" s="25"/>
      <c r="C60" s="25"/>
      <c r="D60" s="25"/>
      <c r="E60" s="25"/>
      <c r="F60" s="25"/>
      <c r="G60" s="25"/>
      <c r="H60" s="3"/>
      <c r="I60" s="24"/>
      <c r="J60" s="25"/>
      <c r="K60" s="25"/>
      <c r="L60" s="25"/>
      <c r="M60" s="25"/>
      <c r="N60" s="25"/>
      <c r="O60" s="25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  <c r="CH60" s="8"/>
      <c r="CI60" s="8"/>
      <c r="CJ60" s="8"/>
      <c r="CK60" s="8"/>
      <c r="CL60" s="8"/>
      <c r="CM60" s="8"/>
      <c r="CN60" s="8"/>
      <c r="CO60" s="8"/>
      <c r="CP60" s="8"/>
      <c r="CQ60" s="8"/>
      <c r="CR60" s="8"/>
      <c r="CS60" s="8"/>
      <c r="CT60" s="8"/>
      <c r="CU60" s="8"/>
      <c r="CV60" s="8"/>
      <c r="CW60" s="8"/>
      <c r="CX60" s="8"/>
      <c r="CY60" s="8"/>
      <c r="CZ60" s="8"/>
      <c r="DA60" s="8"/>
      <c r="DB60" s="8"/>
      <c r="DC60" s="8"/>
      <c r="DD60" s="8"/>
      <c r="DE60" s="8"/>
      <c r="DF60" s="8"/>
      <c r="DG60" s="8"/>
      <c r="DH60" s="8"/>
      <c r="DI60" s="8"/>
      <c r="DJ60" s="8"/>
    </row>
    <row r="61" spans="1:114" s="23" customFormat="1">
      <c r="A61" s="24"/>
      <c r="B61" s="25"/>
      <c r="C61" s="25"/>
      <c r="D61" s="25"/>
      <c r="E61" s="25"/>
      <c r="F61" s="25"/>
      <c r="G61" s="25"/>
      <c r="H61" s="3"/>
      <c r="I61" s="24"/>
      <c r="J61" s="25"/>
      <c r="K61" s="25"/>
      <c r="L61" s="25"/>
      <c r="M61" s="25"/>
      <c r="N61" s="25"/>
      <c r="O61" s="25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  <c r="CH61" s="8"/>
      <c r="CI61" s="8"/>
      <c r="CJ61" s="8"/>
      <c r="CK61" s="8"/>
      <c r="CL61" s="8"/>
      <c r="CM61" s="8"/>
      <c r="CN61" s="8"/>
      <c r="CO61" s="8"/>
      <c r="CP61" s="8"/>
      <c r="CQ61" s="8"/>
      <c r="CR61" s="8"/>
      <c r="CS61" s="8"/>
      <c r="CT61" s="8"/>
      <c r="CU61" s="8"/>
      <c r="CV61" s="8"/>
      <c r="CW61" s="8"/>
      <c r="CX61" s="8"/>
      <c r="CY61" s="8"/>
      <c r="CZ61" s="8"/>
      <c r="DA61" s="8"/>
      <c r="DB61" s="8"/>
      <c r="DC61" s="8"/>
      <c r="DD61" s="8"/>
      <c r="DE61" s="8"/>
      <c r="DF61" s="8"/>
      <c r="DG61" s="8"/>
      <c r="DH61" s="8"/>
      <c r="DI61" s="8"/>
      <c r="DJ61" s="8"/>
    </row>
    <row r="62" spans="1:114" s="23" customFormat="1">
      <c r="A62" s="24"/>
      <c r="B62" s="25"/>
      <c r="C62" s="25"/>
      <c r="D62" s="25"/>
      <c r="E62" s="25"/>
      <c r="F62" s="25"/>
      <c r="G62" s="25"/>
      <c r="H62" s="3"/>
      <c r="I62" s="24"/>
      <c r="J62" s="25"/>
      <c r="K62" s="25"/>
      <c r="L62" s="25"/>
      <c r="M62" s="25"/>
      <c r="N62" s="25"/>
      <c r="O62" s="25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  <c r="CH62" s="8"/>
      <c r="CI62" s="8"/>
      <c r="CJ62" s="8"/>
      <c r="CK62" s="8"/>
      <c r="CL62" s="8"/>
      <c r="CM62" s="8"/>
      <c r="CN62" s="8"/>
      <c r="CO62" s="8"/>
      <c r="CP62" s="8"/>
      <c r="CQ62" s="8"/>
      <c r="CR62" s="8"/>
      <c r="CS62" s="8"/>
      <c r="CT62" s="8"/>
      <c r="CU62" s="8"/>
      <c r="CV62" s="8"/>
      <c r="CW62" s="8"/>
      <c r="CX62" s="8"/>
      <c r="CY62" s="8"/>
      <c r="CZ62" s="8"/>
      <c r="DA62" s="8"/>
      <c r="DB62" s="8"/>
      <c r="DC62" s="8"/>
      <c r="DD62" s="8"/>
      <c r="DE62" s="8"/>
      <c r="DF62" s="8"/>
      <c r="DG62" s="8"/>
      <c r="DH62" s="8"/>
      <c r="DI62" s="8"/>
      <c r="DJ62" s="8"/>
    </row>
    <row r="63" spans="1:114" s="23" customFormat="1">
      <c r="A63" s="24"/>
      <c r="B63" s="25"/>
      <c r="C63" s="25"/>
      <c r="D63" s="25"/>
      <c r="E63" s="25"/>
      <c r="F63" s="25"/>
      <c r="G63" s="25"/>
      <c r="H63" s="3"/>
      <c r="I63" s="24"/>
      <c r="J63" s="25"/>
      <c r="K63" s="25"/>
      <c r="L63" s="25"/>
      <c r="M63" s="25"/>
      <c r="N63" s="25"/>
      <c r="O63" s="25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  <c r="CH63" s="8"/>
      <c r="CI63" s="8"/>
      <c r="CJ63" s="8"/>
      <c r="CK63" s="8"/>
      <c r="CL63" s="8"/>
      <c r="CM63" s="8"/>
      <c r="CN63" s="8"/>
      <c r="CO63" s="8"/>
      <c r="CP63" s="8"/>
      <c r="CQ63" s="8"/>
      <c r="CR63" s="8"/>
      <c r="CS63" s="8"/>
      <c r="CT63" s="8"/>
      <c r="CU63" s="8"/>
      <c r="CV63" s="8"/>
      <c r="CW63" s="8"/>
      <c r="CX63" s="8"/>
      <c r="CY63" s="8"/>
      <c r="CZ63" s="8"/>
      <c r="DA63" s="8"/>
      <c r="DB63" s="8"/>
      <c r="DC63" s="8"/>
      <c r="DD63" s="8"/>
      <c r="DE63" s="8"/>
      <c r="DF63" s="8"/>
      <c r="DG63" s="8"/>
      <c r="DH63" s="8"/>
      <c r="DI63" s="8"/>
      <c r="DJ63" s="8"/>
    </row>
    <row r="64" spans="1:114" s="23" customFormat="1">
      <c r="A64" s="24"/>
      <c r="B64" s="25"/>
      <c r="C64" s="25"/>
      <c r="D64" s="25"/>
      <c r="E64" s="25"/>
      <c r="F64" s="25"/>
      <c r="G64" s="25"/>
      <c r="H64" s="3"/>
      <c r="I64" s="24"/>
      <c r="J64" s="25"/>
      <c r="K64" s="25"/>
      <c r="L64" s="25"/>
      <c r="M64" s="25"/>
      <c r="N64" s="25"/>
      <c r="O64" s="25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  <c r="CH64" s="8"/>
      <c r="CI64" s="8"/>
      <c r="CJ64" s="8"/>
      <c r="CK64" s="8"/>
      <c r="CL64" s="8"/>
      <c r="CM64" s="8"/>
      <c r="CN64" s="8"/>
      <c r="CO64" s="8"/>
      <c r="CP64" s="8"/>
      <c r="CQ64" s="8"/>
      <c r="CR64" s="8"/>
      <c r="CS64" s="8"/>
      <c r="CT64" s="8"/>
      <c r="CU64" s="8"/>
      <c r="CV64" s="8"/>
      <c r="CW64" s="8"/>
      <c r="CX64" s="8"/>
      <c r="CY64" s="8"/>
      <c r="CZ64" s="8"/>
      <c r="DA64" s="8"/>
      <c r="DB64" s="8"/>
      <c r="DC64" s="8"/>
      <c r="DD64" s="8"/>
      <c r="DE64" s="8"/>
      <c r="DF64" s="8"/>
      <c r="DG64" s="8"/>
      <c r="DH64" s="8"/>
      <c r="DI64" s="8"/>
      <c r="DJ64" s="8"/>
    </row>
    <row r="65" spans="1:114" s="23" customFormat="1">
      <c r="A65" s="24"/>
      <c r="B65" s="25"/>
      <c r="C65" s="25"/>
      <c r="D65" s="25"/>
      <c r="E65" s="25"/>
      <c r="F65" s="25"/>
      <c r="G65" s="25"/>
      <c r="H65" s="3"/>
      <c r="I65" s="24"/>
      <c r="J65" s="25"/>
      <c r="K65" s="25"/>
      <c r="L65" s="25"/>
      <c r="M65" s="25"/>
      <c r="N65" s="25"/>
      <c r="O65" s="25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  <c r="CH65" s="8"/>
      <c r="CI65" s="8"/>
      <c r="CJ65" s="8"/>
      <c r="CK65" s="8"/>
      <c r="CL65" s="8"/>
      <c r="CM65" s="8"/>
      <c r="CN65" s="8"/>
      <c r="CO65" s="8"/>
      <c r="CP65" s="8"/>
      <c r="CQ65" s="8"/>
      <c r="CR65" s="8"/>
      <c r="CS65" s="8"/>
      <c r="CT65" s="8"/>
      <c r="CU65" s="8"/>
      <c r="CV65" s="8"/>
      <c r="CW65" s="8"/>
      <c r="CX65" s="8"/>
      <c r="CY65" s="8"/>
      <c r="CZ65" s="8"/>
      <c r="DA65" s="8"/>
      <c r="DB65" s="8"/>
      <c r="DC65" s="8"/>
      <c r="DD65" s="8"/>
      <c r="DE65" s="8"/>
      <c r="DF65" s="8"/>
      <c r="DG65" s="8"/>
      <c r="DH65" s="8"/>
      <c r="DI65" s="8"/>
      <c r="DJ65" s="8"/>
    </row>
    <row r="66" spans="1:114" s="23" customFormat="1">
      <c r="A66" s="24"/>
      <c r="B66" s="25"/>
      <c r="C66" s="25"/>
      <c r="D66" s="25"/>
      <c r="E66" s="25"/>
      <c r="F66" s="25"/>
      <c r="G66" s="25"/>
      <c r="H66" s="3"/>
      <c r="I66" s="24"/>
      <c r="J66" s="25"/>
      <c r="K66" s="25"/>
      <c r="L66" s="25"/>
      <c r="M66" s="25"/>
      <c r="N66" s="25"/>
      <c r="O66" s="25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  <c r="CH66" s="8"/>
      <c r="CI66" s="8"/>
      <c r="CJ66" s="8"/>
      <c r="CK66" s="8"/>
      <c r="CL66" s="8"/>
      <c r="CM66" s="8"/>
      <c r="CN66" s="8"/>
      <c r="CO66" s="8"/>
      <c r="CP66" s="8"/>
      <c r="CQ66" s="8"/>
      <c r="CR66" s="8"/>
      <c r="CS66" s="8"/>
      <c r="CT66" s="8"/>
      <c r="CU66" s="8"/>
      <c r="CV66" s="8"/>
      <c r="CW66" s="8"/>
      <c r="CX66" s="8"/>
      <c r="CY66" s="8"/>
      <c r="CZ66" s="8"/>
      <c r="DA66" s="8"/>
      <c r="DB66" s="8"/>
      <c r="DC66" s="8"/>
      <c r="DD66" s="8"/>
      <c r="DE66" s="8"/>
      <c r="DF66" s="8"/>
      <c r="DG66" s="8"/>
      <c r="DH66" s="8"/>
      <c r="DI66" s="8"/>
      <c r="DJ66" s="8"/>
    </row>
    <row r="67" spans="1:114" s="23" customFormat="1">
      <c r="A67" s="24"/>
      <c r="B67" s="25"/>
      <c r="C67" s="25"/>
      <c r="D67" s="25"/>
      <c r="E67" s="25"/>
      <c r="F67" s="25"/>
      <c r="G67" s="25"/>
      <c r="H67" s="3"/>
      <c r="I67" s="24"/>
      <c r="J67" s="25"/>
      <c r="K67" s="25"/>
      <c r="L67" s="25"/>
      <c r="M67" s="25"/>
      <c r="N67" s="25"/>
      <c r="O67" s="25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</row>
    <row r="68" spans="1:114" s="23" customFormat="1">
      <c r="A68" s="24"/>
      <c r="B68" s="25"/>
      <c r="C68" s="25"/>
      <c r="D68" s="25"/>
      <c r="E68" s="25"/>
      <c r="F68" s="25"/>
      <c r="G68" s="25"/>
      <c r="H68" s="3"/>
      <c r="I68" s="24"/>
      <c r="J68" s="25"/>
      <c r="K68" s="25"/>
      <c r="L68" s="25"/>
      <c r="M68" s="25"/>
      <c r="N68" s="25"/>
      <c r="O68" s="25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  <c r="CH68" s="8"/>
      <c r="CI68" s="8"/>
      <c r="CJ68" s="8"/>
      <c r="CK68" s="8"/>
      <c r="CL68" s="8"/>
      <c r="CM68" s="8"/>
      <c r="CN68" s="8"/>
      <c r="CO68" s="8"/>
      <c r="CP68" s="8"/>
      <c r="CQ68" s="8"/>
      <c r="CR68" s="8"/>
      <c r="CS68" s="8"/>
      <c r="CT68" s="8"/>
      <c r="CU68" s="8"/>
      <c r="CV68" s="8"/>
      <c r="CW68" s="8"/>
      <c r="CX68" s="8"/>
      <c r="CY68" s="8"/>
      <c r="CZ68" s="8"/>
      <c r="DA68" s="8"/>
      <c r="DB68" s="8"/>
      <c r="DC68" s="8"/>
      <c r="DD68" s="8"/>
      <c r="DE68" s="8"/>
      <c r="DF68" s="8"/>
      <c r="DG68" s="8"/>
      <c r="DH68" s="8"/>
      <c r="DI68" s="8"/>
      <c r="DJ68" s="8"/>
    </row>
    <row r="69" spans="1:114" s="23" customFormat="1">
      <c r="A69" s="24"/>
      <c r="B69" s="25"/>
      <c r="C69" s="25"/>
      <c r="D69" s="25"/>
      <c r="E69" s="25"/>
      <c r="F69" s="25"/>
      <c r="G69" s="25"/>
      <c r="H69" s="3"/>
      <c r="I69" s="24"/>
      <c r="J69" s="25"/>
      <c r="K69" s="25"/>
      <c r="L69" s="25"/>
      <c r="M69" s="25"/>
      <c r="N69" s="25"/>
      <c r="O69" s="25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  <c r="CH69" s="8"/>
      <c r="CI69" s="8"/>
      <c r="CJ69" s="8"/>
      <c r="CK69" s="8"/>
      <c r="CL69" s="8"/>
      <c r="CM69" s="8"/>
      <c r="CN69" s="8"/>
      <c r="CO69" s="8"/>
      <c r="CP69" s="8"/>
      <c r="CQ69" s="8"/>
      <c r="CR69" s="8"/>
      <c r="CS69" s="8"/>
      <c r="CT69" s="8"/>
      <c r="CU69" s="8"/>
      <c r="CV69" s="8"/>
      <c r="CW69" s="8"/>
      <c r="CX69" s="8"/>
      <c r="CY69" s="8"/>
      <c r="CZ69" s="8"/>
      <c r="DA69" s="8"/>
      <c r="DB69" s="8"/>
      <c r="DC69" s="8"/>
      <c r="DD69" s="8"/>
      <c r="DE69" s="8"/>
      <c r="DF69" s="8"/>
      <c r="DG69" s="8"/>
      <c r="DH69" s="8"/>
      <c r="DI69" s="8"/>
      <c r="DJ69" s="8"/>
    </row>
    <row r="70" spans="1:114" s="23" customFormat="1">
      <c r="A70" s="24"/>
      <c r="B70" s="25"/>
      <c r="C70" s="25"/>
      <c r="D70" s="25"/>
      <c r="E70" s="25"/>
      <c r="F70" s="25"/>
      <c r="G70" s="25"/>
      <c r="H70" s="3"/>
      <c r="I70" s="24"/>
      <c r="J70" s="25"/>
      <c r="K70" s="25"/>
      <c r="L70" s="25"/>
      <c r="M70" s="25"/>
      <c r="N70" s="25"/>
      <c r="O70" s="25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  <c r="CH70" s="8"/>
      <c r="CI70" s="8"/>
      <c r="CJ70" s="8"/>
      <c r="CK70" s="8"/>
      <c r="CL70" s="8"/>
      <c r="CM70" s="8"/>
      <c r="CN70" s="8"/>
      <c r="CO70" s="8"/>
      <c r="CP70" s="8"/>
      <c r="CQ70" s="8"/>
      <c r="CR70" s="8"/>
      <c r="CS70" s="8"/>
      <c r="CT70" s="8"/>
      <c r="CU70" s="8"/>
      <c r="CV70" s="8"/>
      <c r="CW70" s="8"/>
      <c r="CX70" s="8"/>
      <c r="CY70" s="8"/>
      <c r="CZ70" s="8"/>
      <c r="DA70" s="8"/>
      <c r="DB70" s="8"/>
      <c r="DC70" s="8"/>
      <c r="DD70" s="8"/>
      <c r="DE70" s="8"/>
      <c r="DF70" s="8"/>
      <c r="DG70" s="8"/>
      <c r="DH70" s="8"/>
      <c r="DI70" s="8"/>
      <c r="DJ70" s="8"/>
    </row>
    <row r="71" spans="1:114" s="23" customFormat="1">
      <c r="A71" s="24"/>
      <c r="B71" s="25"/>
      <c r="C71" s="25"/>
      <c r="D71" s="25"/>
      <c r="E71" s="25"/>
      <c r="F71" s="25"/>
      <c r="G71" s="25"/>
      <c r="H71" s="3"/>
      <c r="I71" s="24"/>
      <c r="J71" s="25"/>
      <c r="K71" s="25"/>
      <c r="L71" s="25"/>
      <c r="M71" s="25"/>
      <c r="N71" s="25"/>
      <c r="O71" s="25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  <c r="CH71" s="8"/>
      <c r="CI71" s="8"/>
      <c r="CJ71" s="8"/>
      <c r="CK71" s="8"/>
      <c r="CL71" s="8"/>
      <c r="CM71" s="8"/>
      <c r="CN71" s="8"/>
      <c r="CO71" s="8"/>
      <c r="CP71" s="8"/>
      <c r="CQ71" s="8"/>
      <c r="CR71" s="8"/>
      <c r="CS71" s="8"/>
      <c r="CT71" s="8"/>
      <c r="CU71" s="8"/>
      <c r="CV71" s="8"/>
      <c r="CW71" s="8"/>
      <c r="CX71" s="8"/>
      <c r="CY71" s="8"/>
      <c r="CZ71" s="8"/>
      <c r="DA71" s="8"/>
      <c r="DB71" s="8"/>
      <c r="DC71" s="8"/>
      <c r="DD71" s="8"/>
      <c r="DE71" s="8"/>
      <c r="DF71" s="8"/>
      <c r="DG71" s="8"/>
      <c r="DH71" s="8"/>
      <c r="DI71" s="8"/>
      <c r="DJ71" s="8"/>
    </row>
    <row r="72" spans="1:114" s="23" customFormat="1">
      <c r="A72" s="24"/>
      <c r="B72" s="25"/>
      <c r="C72" s="25"/>
      <c r="D72" s="25"/>
      <c r="E72" s="25"/>
      <c r="F72" s="25"/>
      <c r="G72" s="25"/>
      <c r="H72" s="3"/>
      <c r="I72" s="24"/>
      <c r="J72" s="25"/>
      <c r="K72" s="25"/>
      <c r="L72" s="25"/>
      <c r="M72" s="25"/>
      <c r="N72" s="25"/>
      <c r="O72" s="25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  <c r="CH72" s="8"/>
      <c r="CI72" s="8"/>
      <c r="CJ72" s="8"/>
      <c r="CK72" s="8"/>
      <c r="CL72" s="8"/>
      <c r="CM72" s="8"/>
      <c r="CN72" s="8"/>
      <c r="CO72" s="8"/>
      <c r="CP72" s="8"/>
      <c r="CQ72" s="8"/>
      <c r="CR72" s="8"/>
      <c r="CS72" s="8"/>
      <c r="CT72" s="8"/>
      <c r="CU72" s="8"/>
      <c r="CV72" s="8"/>
      <c r="CW72" s="8"/>
      <c r="CX72" s="8"/>
      <c r="CY72" s="8"/>
      <c r="CZ72" s="8"/>
      <c r="DA72" s="8"/>
      <c r="DB72" s="8"/>
      <c r="DC72" s="8"/>
      <c r="DD72" s="8"/>
      <c r="DE72" s="8"/>
      <c r="DF72" s="8"/>
      <c r="DG72" s="8"/>
      <c r="DH72" s="8"/>
      <c r="DI72" s="8"/>
      <c r="DJ72" s="8"/>
    </row>
    <row r="73" spans="1:114" s="23" customFormat="1">
      <c r="A73" s="24"/>
      <c r="B73" s="25"/>
      <c r="C73" s="25"/>
      <c r="D73" s="25"/>
      <c r="E73" s="25"/>
      <c r="F73" s="25"/>
      <c r="G73" s="25"/>
      <c r="H73" s="3"/>
      <c r="I73" s="24"/>
      <c r="J73" s="25"/>
      <c r="K73" s="25"/>
      <c r="L73" s="25"/>
      <c r="M73" s="25"/>
      <c r="N73" s="25"/>
      <c r="O73" s="25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  <c r="CH73" s="8"/>
      <c r="CI73" s="8"/>
      <c r="CJ73" s="8"/>
      <c r="CK73" s="8"/>
      <c r="CL73" s="8"/>
      <c r="CM73" s="8"/>
      <c r="CN73" s="8"/>
      <c r="CO73" s="8"/>
      <c r="CP73" s="8"/>
      <c r="CQ73" s="8"/>
      <c r="CR73" s="8"/>
      <c r="CS73" s="8"/>
      <c r="CT73" s="8"/>
      <c r="CU73" s="8"/>
      <c r="CV73" s="8"/>
      <c r="CW73" s="8"/>
      <c r="CX73" s="8"/>
      <c r="CY73" s="8"/>
      <c r="CZ73" s="8"/>
      <c r="DA73" s="8"/>
      <c r="DB73" s="8"/>
      <c r="DC73" s="8"/>
      <c r="DD73" s="8"/>
      <c r="DE73" s="8"/>
      <c r="DF73" s="8"/>
      <c r="DG73" s="8"/>
      <c r="DH73" s="8"/>
      <c r="DI73" s="8"/>
      <c r="DJ73" s="8"/>
    </row>
    <row r="74" spans="1:114" s="23" customFormat="1">
      <c r="A74" s="24"/>
      <c r="B74" s="25"/>
      <c r="C74" s="25"/>
      <c r="D74" s="25"/>
      <c r="E74" s="25"/>
      <c r="F74" s="25"/>
      <c r="G74" s="25"/>
      <c r="H74" s="3"/>
      <c r="I74" s="24"/>
      <c r="J74" s="25"/>
      <c r="K74" s="25"/>
      <c r="L74" s="25"/>
      <c r="M74" s="25"/>
      <c r="N74" s="25"/>
      <c r="O74" s="25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  <c r="CH74" s="8"/>
      <c r="CI74" s="8"/>
      <c r="CJ74" s="8"/>
      <c r="CK74" s="8"/>
      <c r="CL74" s="8"/>
      <c r="CM74" s="8"/>
      <c r="CN74" s="8"/>
      <c r="CO74" s="8"/>
      <c r="CP74" s="8"/>
      <c r="CQ74" s="8"/>
      <c r="CR74" s="8"/>
      <c r="CS74" s="8"/>
      <c r="CT74" s="8"/>
      <c r="CU74" s="8"/>
      <c r="CV74" s="8"/>
      <c r="CW74" s="8"/>
      <c r="CX74" s="8"/>
      <c r="CY74" s="8"/>
      <c r="CZ74" s="8"/>
      <c r="DA74" s="8"/>
      <c r="DB74" s="8"/>
      <c r="DC74" s="8"/>
      <c r="DD74" s="8"/>
      <c r="DE74" s="8"/>
      <c r="DF74" s="8"/>
      <c r="DG74" s="8"/>
      <c r="DH74" s="8"/>
      <c r="DI74" s="8"/>
      <c r="DJ74" s="8"/>
    </row>
    <row r="75" spans="1:114" s="23" customFormat="1">
      <c r="A75" s="24"/>
      <c r="B75" s="25"/>
      <c r="C75" s="25"/>
      <c r="D75" s="25"/>
      <c r="E75" s="25"/>
      <c r="F75" s="25"/>
      <c r="G75" s="25"/>
      <c r="H75" s="3"/>
      <c r="I75" s="24"/>
      <c r="J75" s="25"/>
      <c r="K75" s="25"/>
      <c r="L75" s="25"/>
      <c r="M75" s="25"/>
      <c r="N75" s="25"/>
      <c r="O75" s="25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  <c r="CH75" s="8"/>
      <c r="CI75" s="8"/>
      <c r="CJ75" s="8"/>
      <c r="CK75" s="8"/>
      <c r="CL75" s="8"/>
      <c r="CM75" s="8"/>
      <c r="CN75" s="8"/>
      <c r="CO75" s="8"/>
      <c r="CP75" s="8"/>
      <c r="CQ75" s="8"/>
      <c r="CR75" s="8"/>
      <c r="CS75" s="8"/>
      <c r="CT75" s="8"/>
      <c r="CU75" s="8"/>
      <c r="CV75" s="8"/>
      <c r="CW75" s="8"/>
      <c r="CX75" s="8"/>
      <c r="CY75" s="8"/>
      <c r="CZ75" s="8"/>
      <c r="DA75" s="8"/>
      <c r="DB75" s="8"/>
      <c r="DC75" s="8"/>
      <c r="DD75" s="8"/>
      <c r="DE75" s="8"/>
      <c r="DF75" s="8"/>
      <c r="DG75" s="8"/>
      <c r="DH75" s="8"/>
      <c r="DI75" s="8"/>
      <c r="DJ75" s="8"/>
    </row>
    <row r="76" spans="1:114" s="23" customFormat="1">
      <c r="A76" s="24"/>
      <c r="B76" s="25"/>
      <c r="C76" s="25"/>
      <c r="D76" s="25"/>
      <c r="E76" s="25"/>
      <c r="F76" s="25"/>
      <c r="G76" s="25"/>
      <c r="H76" s="3"/>
      <c r="I76" s="24"/>
      <c r="J76" s="25"/>
      <c r="K76" s="25"/>
      <c r="L76" s="25"/>
      <c r="M76" s="25"/>
      <c r="N76" s="25"/>
      <c r="O76" s="25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  <c r="CH76" s="8"/>
      <c r="CI76" s="8"/>
      <c r="CJ76" s="8"/>
      <c r="CK76" s="8"/>
      <c r="CL76" s="8"/>
      <c r="CM76" s="8"/>
      <c r="CN76" s="8"/>
      <c r="CO76" s="8"/>
      <c r="CP76" s="8"/>
      <c r="CQ76" s="8"/>
      <c r="CR76" s="8"/>
      <c r="CS76" s="8"/>
      <c r="CT76" s="8"/>
      <c r="CU76" s="8"/>
      <c r="CV76" s="8"/>
      <c r="CW76" s="8"/>
      <c r="CX76" s="8"/>
      <c r="CY76" s="8"/>
      <c r="CZ76" s="8"/>
      <c r="DA76" s="8"/>
      <c r="DB76" s="8"/>
      <c r="DC76" s="8"/>
      <c r="DD76" s="8"/>
      <c r="DE76" s="8"/>
      <c r="DF76" s="8"/>
      <c r="DG76" s="8"/>
      <c r="DH76" s="8"/>
      <c r="DI76" s="8"/>
      <c r="DJ76" s="8"/>
    </row>
    <row r="77" spans="1:114" s="23" customFormat="1">
      <c r="A77" s="24"/>
      <c r="B77" s="25"/>
      <c r="C77" s="25"/>
      <c r="D77" s="25"/>
      <c r="E77" s="25"/>
      <c r="F77" s="25"/>
      <c r="G77" s="25"/>
      <c r="H77" s="3"/>
      <c r="I77" s="24"/>
      <c r="J77" s="25"/>
      <c r="K77" s="25"/>
      <c r="L77" s="25"/>
      <c r="M77" s="25"/>
      <c r="N77" s="25"/>
      <c r="O77" s="25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  <c r="CH77" s="8"/>
      <c r="CI77" s="8"/>
      <c r="CJ77" s="8"/>
      <c r="CK77" s="8"/>
      <c r="CL77" s="8"/>
      <c r="CM77" s="8"/>
      <c r="CN77" s="8"/>
      <c r="CO77" s="8"/>
      <c r="CP77" s="8"/>
      <c r="CQ77" s="8"/>
      <c r="CR77" s="8"/>
      <c r="CS77" s="8"/>
      <c r="CT77" s="8"/>
      <c r="CU77" s="8"/>
      <c r="CV77" s="8"/>
      <c r="CW77" s="8"/>
      <c r="CX77" s="8"/>
      <c r="CY77" s="8"/>
      <c r="CZ77" s="8"/>
      <c r="DA77" s="8"/>
      <c r="DB77" s="8"/>
      <c r="DC77" s="8"/>
      <c r="DD77" s="8"/>
      <c r="DE77" s="8"/>
      <c r="DF77" s="8"/>
      <c r="DG77" s="8"/>
      <c r="DH77" s="8"/>
      <c r="DI77" s="8"/>
      <c r="DJ77" s="8"/>
    </row>
    <row r="78" spans="1:114" s="23" customFormat="1">
      <c r="A78" s="24"/>
      <c r="B78" s="25"/>
      <c r="C78" s="25"/>
      <c r="D78" s="25"/>
      <c r="E78" s="25"/>
      <c r="F78" s="25"/>
      <c r="G78" s="25"/>
      <c r="H78" s="3"/>
      <c r="I78" s="24"/>
      <c r="J78" s="25"/>
      <c r="K78" s="25"/>
      <c r="L78" s="25"/>
      <c r="M78" s="25"/>
      <c r="N78" s="25"/>
      <c r="O78" s="25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8"/>
      <c r="CH78" s="8"/>
      <c r="CI78" s="8"/>
      <c r="CJ78" s="8"/>
      <c r="CK78" s="8"/>
      <c r="CL78" s="8"/>
      <c r="CM78" s="8"/>
      <c r="CN78" s="8"/>
      <c r="CO78" s="8"/>
      <c r="CP78" s="8"/>
      <c r="CQ78" s="8"/>
      <c r="CR78" s="8"/>
      <c r="CS78" s="8"/>
      <c r="CT78" s="8"/>
      <c r="CU78" s="8"/>
      <c r="CV78" s="8"/>
      <c r="CW78" s="8"/>
      <c r="CX78" s="8"/>
      <c r="CY78" s="8"/>
      <c r="CZ78" s="8"/>
      <c r="DA78" s="8"/>
      <c r="DB78" s="8"/>
      <c r="DC78" s="8"/>
      <c r="DD78" s="8"/>
      <c r="DE78" s="8"/>
      <c r="DF78" s="8"/>
      <c r="DG78" s="8"/>
      <c r="DH78" s="8"/>
      <c r="DI78" s="8"/>
      <c r="DJ78" s="8"/>
    </row>
    <row r="79" spans="1:114" s="23" customFormat="1">
      <c r="A79" s="24"/>
      <c r="B79" s="25"/>
      <c r="C79" s="25"/>
      <c r="D79" s="25"/>
      <c r="E79" s="25"/>
      <c r="F79" s="25"/>
      <c r="G79" s="25"/>
      <c r="H79" s="3"/>
      <c r="I79" s="24"/>
      <c r="J79" s="25"/>
      <c r="K79" s="25"/>
      <c r="L79" s="25"/>
      <c r="M79" s="25"/>
      <c r="N79" s="25"/>
      <c r="O79" s="25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  <c r="CA79" s="8"/>
      <c r="CB79" s="8"/>
      <c r="CC79" s="8"/>
      <c r="CD79" s="8"/>
      <c r="CE79" s="8"/>
      <c r="CF79" s="8"/>
      <c r="CG79" s="8"/>
      <c r="CH79" s="8"/>
      <c r="CI79" s="8"/>
      <c r="CJ79" s="8"/>
      <c r="CK79" s="8"/>
      <c r="CL79" s="8"/>
      <c r="CM79" s="8"/>
      <c r="CN79" s="8"/>
      <c r="CO79" s="8"/>
      <c r="CP79" s="8"/>
      <c r="CQ79" s="8"/>
      <c r="CR79" s="8"/>
      <c r="CS79" s="8"/>
      <c r="CT79" s="8"/>
      <c r="CU79" s="8"/>
      <c r="CV79" s="8"/>
      <c r="CW79" s="8"/>
      <c r="CX79" s="8"/>
      <c r="CY79" s="8"/>
      <c r="CZ79" s="8"/>
      <c r="DA79" s="8"/>
      <c r="DB79" s="8"/>
      <c r="DC79" s="8"/>
      <c r="DD79" s="8"/>
      <c r="DE79" s="8"/>
      <c r="DF79" s="8"/>
      <c r="DG79" s="8"/>
      <c r="DH79" s="8"/>
      <c r="DI79" s="8"/>
      <c r="DJ79" s="8"/>
    </row>
    <row r="80" spans="1:114" s="23" customFormat="1">
      <c r="A80" s="24"/>
      <c r="B80" s="25"/>
      <c r="C80" s="25"/>
      <c r="D80" s="25"/>
      <c r="E80" s="25"/>
      <c r="F80" s="25"/>
      <c r="G80" s="25"/>
      <c r="H80" s="3"/>
      <c r="I80" s="24"/>
      <c r="J80" s="25"/>
      <c r="K80" s="25"/>
      <c r="L80" s="25"/>
      <c r="M80" s="25"/>
      <c r="N80" s="25"/>
      <c r="O80" s="25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  <c r="CA80" s="8"/>
      <c r="CB80" s="8"/>
      <c r="CC80" s="8"/>
      <c r="CD80" s="8"/>
      <c r="CE80" s="8"/>
      <c r="CF80" s="8"/>
      <c r="CG80" s="8"/>
      <c r="CH80" s="8"/>
      <c r="CI80" s="8"/>
      <c r="CJ80" s="8"/>
      <c r="CK80" s="8"/>
      <c r="CL80" s="8"/>
      <c r="CM80" s="8"/>
      <c r="CN80" s="8"/>
      <c r="CO80" s="8"/>
      <c r="CP80" s="8"/>
      <c r="CQ80" s="8"/>
      <c r="CR80" s="8"/>
      <c r="CS80" s="8"/>
      <c r="CT80" s="8"/>
      <c r="CU80" s="8"/>
      <c r="CV80" s="8"/>
      <c r="CW80" s="8"/>
      <c r="CX80" s="8"/>
      <c r="CY80" s="8"/>
      <c r="CZ80" s="8"/>
      <c r="DA80" s="8"/>
      <c r="DB80" s="8"/>
      <c r="DC80" s="8"/>
      <c r="DD80" s="8"/>
      <c r="DE80" s="8"/>
      <c r="DF80" s="8"/>
      <c r="DG80" s="8"/>
      <c r="DH80" s="8"/>
      <c r="DI80" s="8"/>
      <c r="DJ80" s="8"/>
    </row>
    <row r="81" spans="1:114" s="23" customFormat="1">
      <c r="A81" s="24"/>
      <c r="B81" s="25"/>
      <c r="C81" s="25"/>
      <c r="D81" s="25"/>
      <c r="E81" s="25"/>
      <c r="F81" s="25"/>
      <c r="G81" s="25"/>
      <c r="H81" s="3"/>
      <c r="I81" s="24"/>
      <c r="J81" s="25"/>
      <c r="K81" s="25"/>
      <c r="L81" s="25"/>
      <c r="M81" s="25"/>
      <c r="N81" s="25"/>
      <c r="O81" s="25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  <c r="CA81" s="8"/>
      <c r="CB81" s="8"/>
      <c r="CC81" s="8"/>
      <c r="CD81" s="8"/>
      <c r="CE81" s="8"/>
      <c r="CF81" s="8"/>
      <c r="CG81" s="8"/>
      <c r="CH81" s="8"/>
      <c r="CI81" s="8"/>
      <c r="CJ81" s="8"/>
      <c r="CK81" s="8"/>
      <c r="CL81" s="8"/>
      <c r="CM81" s="8"/>
      <c r="CN81" s="8"/>
      <c r="CO81" s="8"/>
      <c r="CP81" s="8"/>
      <c r="CQ81" s="8"/>
      <c r="CR81" s="8"/>
      <c r="CS81" s="8"/>
      <c r="CT81" s="8"/>
      <c r="CU81" s="8"/>
      <c r="CV81" s="8"/>
      <c r="CW81" s="8"/>
      <c r="CX81" s="8"/>
      <c r="CY81" s="8"/>
      <c r="CZ81" s="8"/>
      <c r="DA81" s="8"/>
      <c r="DB81" s="8"/>
      <c r="DC81" s="8"/>
      <c r="DD81" s="8"/>
      <c r="DE81" s="8"/>
      <c r="DF81" s="8"/>
      <c r="DG81" s="8"/>
      <c r="DH81" s="8"/>
      <c r="DI81" s="8"/>
      <c r="DJ81" s="8"/>
    </row>
    <row r="82" spans="1:114" s="23" customFormat="1">
      <c r="A82" s="24"/>
      <c r="B82" s="25"/>
      <c r="C82" s="25"/>
      <c r="D82" s="25"/>
      <c r="E82" s="25"/>
      <c r="F82" s="25"/>
      <c r="G82" s="25"/>
      <c r="H82" s="3"/>
      <c r="I82" s="24"/>
      <c r="J82" s="25"/>
      <c r="K82" s="25"/>
      <c r="L82" s="25"/>
      <c r="M82" s="25"/>
      <c r="N82" s="25"/>
      <c r="O82" s="25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  <c r="CA82" s="8"/>
      <c r="CB82" s="8"/>
      <c r="CC82" s="8"/>
      <c r="CD82" s="8"/>
      <c r="CE82" s="8"/>
      <c r="CF82" s="8"/>
      <c r="CG82" s="8"/>
      <c r="CH82" s="8"/>
      <c r="CI82" s="8"/>
      <c r="CJ82" s="8"/>
      <c r="CK82" s="8"/>
      <c r="CL82" s="8"/>
      <c r="CM82" s="8"/>
      <c r="CN82" s="8"/>
      <c r="CO82" s="8"/>
      <c r="CP82" s="8"/>
      <c r="CQ82" s="8"/>
      <c r="CR82" s="8"/>
      <c r="CS82" s="8"/>
      <c r="CT82" s="8"/>
      <c r="CU82" s="8"/>
      <c r="CV82" s="8"/>
      <c r="CW82" s="8"/>
      <c r="CX82" s="8"/>
      <c r="CY82" s="8"/>
      <c r="CZ82" s="8"/>
      <c r="DA82" s="8"/>
      <c r="DB82" s="8"/>
      <c r="DC82" s="8"/>
      <c r="DD82" s="8"/>
      <c r="DE82" s="8"/>
      <c r="DF82" s="8"/>
      <c r="DG82" s="8"/>
      <c r="DH82" s="8"/>
      <c r="DI82" s="8"/>
      <c r="DJ82" s="8"/>
    </row>
    <row r="83" spans="1:114" s="23" customFormat="1">
      <c r="A83" s="24"/>
      <c r="B83" s="25"/>
      <c r="C83" s="25"/>
      <c r="D83" s="25"/>
      <c r="E83" s="25"/>
      <c r="F83" s="25"/>
      <c r="G83" s="25"/>
      <c r="H83" s="3"/>
      <c r="I83" s="24"/>
      <c r="J83" s="25"/>
      <c r="K83" s="25"/>
      <c r="L83" s="25"/>
      <c r="M83" s="25"/>
      <c r="N83" s="25"/>
      <c r="O83" s="25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  <c r="CA83" s="8"/>
      <c r="CB83" s="8"/>
      <c r="CC83" s="8"/>
      <c r="CD83" s="8"/>
      <c r="CE83" s="8"/>
      <c r="CF83" s="8"/>
      <c r="CG83" s="8"/>
      <c r="CH83" s="8"/>
      <c r="CI83" s="8"/>
      <c r="CJ83" s="8"/>
      <c r="CK83" s="8"/>
      <c r="CL83" s="8"/>
      <c r="CM83" s="8"/>
      <c r="CN83" s="8"/>
      <c r="CO83" s="8"/>
      <c r="CP83" s="8"/>
      <c r="CQ83" s="8"/>
      <c r="CR83" s="8"/>
      <c r="CS83" s="8"/>
      <c r="CT83" s="8"/>
      <c r="CU83" s="8"/>
      <c r="CV83" s="8"/>
      <c r="CW83" s="8"/>
      <c r="CX83" s="8"/>
      <c r="CY83" s="8"/>
      <c r="CZ83" s="8"/>
      <c r="DA83" s="8"/>
      <c r="DB83" s="8"/>
      <c r="DC83" s="8"/>
      <c r="DD83" s="8"/>
      <c r="DE83" s="8"/>
      <c r="DF83" s="8"/>
      <c r="DG83" s="8"/>
      <c r="DH83" s="8"/>
      <c r="DI83" s="8"/>
      <c r="DJ83" s="8"/>
    </row>
    <row r="84" spans="1:114" s="23" customFormat="1">
      <c r="A84" s="24"/>
      <c r="B84" s="25"/>
      <c r="C84" s="25"/>
      <c r="D84" s="25"/>
      <c r="E84" s="25"/>
      <c r="F84" s="25"/>
      <c r="G84" s="25"/>
      <c r="H84" s="3"/>
      <c r="I84" s="24"/>
      <c r="J84" s="25"/>
      <c r="K84" s="25"/>
      <c r="L84" s="25"/>
      <c r="M84" s="25"/>
      <c r="N84" s="25"/>
      <c r="O84" s="25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  <c r="CA84" s="8"/>
      <c r="CB84" s="8"/>
      <c r="CC84" s="8"/>
      <c r="CD84" s="8"/>
      <c r="CE84" s="8"/>
      <c r="CF84" s="8"/>
      <c r="CG84" s="8"/>
      <c r="CH84" s="8"/>
      <c r="CI84" s="8"/>
      <c r="CJ84" s="8"/>
      <c r="CK84" s="8"/>
      <c r="CL84" s="8"/>
      <c r="CM84" s="8"/>
      <c r="CN84" s="8"/>
      <c r="CO84" s="8"/>
      <c r="CP84" s="8"/>
      <c r="CQ84" s="8"/>
      <c r="CR84" s="8"/>
      <c r="CS84" s="8"/>
      <c r="CT84" s="8"/>
      <c r="CU84" s="8"/>
      <c r="CV84" s="8"/>
      <c r="CW84" s="8"/>
      <c r="CX84" s="8"/>
      <c r="CY84" s="8"/>
      <c r="CZ84" s="8"/>
      <c r="DA84" s="8"/>
      <c r="DB84" s="8"/>
      <c r="DC84" s="8"/>
      <c r="DD84" s="8"/>
      <c r="DE84" s="8"/>
      <c r="DF84" s="8"/>
      <c r="DG84" s="8"/>
      <c r="DH84" s="8"/>
      <c r="DI84" s="8"/>
      <c r="DJ84" s="8"/>
    </row>
    <row r="85" spans="1:114" s="23" customFormat="1">
      <c r="A85" s="24"/>
      <c r="B85" s="25"/>
      <c r="C85" s="25"/>
      <c r="D85" s="25"/>
      <c r="E85" s="25"/>
      <c r="F85" s="25"/>
      <c r="G85" s="25"/>
      <c r="H85" s="3"/>
      <c r="I85" s="24"/>
      <c r="J85" s="25"/>
      <c r="K85" s="25"/>
      <c r="L85" s="25"/>
      <c r="M85" s="25"/>
      <c r="N85" s="25"/>
      <c r="O85" s="25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  <c r="CA85" s="8"/>
      <c r="CB85" s="8"/>
      <c r="CC85" s="8"/>
      <c r="CD85" s="8"/>
      <c r="CE85" s="8"/>
      <c r="CF85" s="8"/>
      <c r="CG85" s="8"/>
      <c r="CH85" s="8"/>
      <c r="CI85" s="8"/>
      <c r="CJ85" s="8"/>
      <c r="CK85" s="8"/>
      <c r="CL85" s="8"/>
      <c r="CM85" s="8"/>
      <c r="CN85" s="8"/>
      <c r="CO85" s="8"/>
      <c r="CP85" s="8"/>
      <c r="CQ85" s="8"/>
      <c r="CR85" s="8"/>
      <c r="CS85" s="8"/>
      <c r="CT85" s="8"/>
      <c r="CU85" s="8"/>
      <c r="CV85" s="8"/>
      <c r="CW85" s="8"/>
      <c r="CX85" s="8"/>
      <c r="CY85" s="8"/>
      <c r="CZ85" s="8"/>
      <c r="DA85" s="8"/>
      <c r="DB85" s="8"/>
      <c r="DC85" s="8"/>
      <c r="DD85" s="8"/>
      <c r="DE85" s="8"/>
      <c r="DF85" s="8"/>
      <c r="DG85" s="8"/>
      <c r="DH85" s="8"/>
      <c r="DI85" s="8"/>
      <c r="DJ85" s="8"/>
    </row>
    <row r="86" spans="1:114" s="23" customFormat="1">
      <c r="A86" s="24"/>
      <c r="B86" s="25"/>
      <c r="C86" s="25"/>
      <c r="D86" s="25"/>
      <c r="E86" s="25"/>
      <c r="F86" s="25"/>
      <c r="G86" s="25"/>
      <c r="H86" s="3"/>
      <c r="I86" s="24"/>
      <c r="J86" s="25"/>
      <c r="K86" s="25"/>
      <c r="L86" s="25"/>
      <c r="M86" s="25"/>
      <c r="N86" s="25"/>
      <c r="O86" s="25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  <c r="CA86" s="8"/>
      <c r="CB86" s="8"/>
      <c r="CC86" s="8"/>
      <c r="CD86" s="8"/>
      <c r="CE86" s="8"/>
      <c r="CF86" s="8"/>
      <c r="CG86" s="8"/>
      <c r="CH86" s="8"/>
      <c r="CI86" s="8"/>
      <c r="CJ86" s="8"/>
      <c r="CK86" s="8"/>
      <c r="CL86" s="8"/>
      <c r="CM86" s="8"/>
      <c r="CN86" s="8"/>
      <c r="CO86" s="8"/>
      <c r="CP86" s="8"/>
      <c r="CQ86" s="8"/>
      <c r="CR86" s="8"/>
      <c r="CS86" s="8"/>
      <c r="CT86" s="8"/>
      <c r="CU86" s="8"/>
      <c r="CV86" s="8"/>
      <c r="CW86" s="8"/>
      <c r="CX86" s="8"/>
      <c r="CY86" s="8"/>
      <c r="CZ86" s="8"/>
      <c r="DA86" s="8"/>
      <c r="DB86" s="8"/>
      <c r="DC86" s="8"/>
      <c r="DD86" s="8"/>
      <c r="DE86" s="8"/>
      <c r="DF86" s="8"/>
      <c r="DG86" s="8"/>
      <c r="DH86" s="8"/>
      <c r="DI86" s="8"/>
      <c r="DJ86" s="8"/>
    </row>
    <row r="87" spans="1:114" s="23" customFormat="1">
      <c r="A87" s="24"/>
      <c r="B87" s="25"/>
      <c r="C87" s="25"/>
      <c r="D87" s="25"/>
      <c r="E87" s="25"/>
      <c r="F87" s="25"/>
      <c r="G87" s="25"/>
      <c r="H87" s="3"/>
      <c r="I87" s="24"/>
      <c r="J87" s="25"/>
      <c r="K87" s="25"/>
      <c r="L87" s="25"/>
      <c r="M87" s="25"/>
      <c r="N87" s="25"/>
      <c r="O87" s="25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  <c r="CA87" s="8"/>
      <c r="CB87" s="8"/>
      <c r="CC87" s="8"/>
      <c r="CD87" s="8"/>
      <c r="CE87" s="8"/>
      <c r="CF87" s="8"/>
      <c r="CG87" s="8"/>
      <c r="CH87" s="8"/>
      <c r="CI87" s="8"/>
      <c r="CJ87" s="8"/>
      <c r="CK87" s="8"/>
      <c r="CL87" s="8"/>
      <c r="CM87" s="8"/>
      <c r="CN87" s="8"/>
      <c r="CO87" s="8"/>
      <c r="CP87" s="8"/>
      <c r="CQ87" s="8"/>
      <c r="CR87" s="8"/>
      <c r="CS87" s="8"/>
      <c r="CT87" s="8"/>
      <c r="CU87" s="8"/>
      <c r="CV87" s="8"/>
      <c r="CW87" s="8"/>
      <c r="CX87" s="8"/>
      <c r="CY87" s="8"/>
      <c r="CZ87" s="8"/>
      <c r="DA87" s="8"/>
      <c r="DB87" s="8"/>
      <c r="DC87" s="8"/>
      <c r="DD87" s="8"/>
      <c r="DE87" s="8"/>
      <c r="DF87" s="8"/>
      <c r="DG87" s="8"/>
      <c r="DH87" s="8"/>
      <c r="DI87" s="8"/>
      <c r="DJ87" s="8"/>
    </row>
    <row r="88" spans="1:114" s="23" customFormat="1">
      <c r="A88" s="24"/>
      <c r="B88" s="25"/>
      <c r="C88" s="25"/>
      <c r="D88" s="25"/>
      <c r="E88" s="25"/>
      <c r="F88" s="25"/>
      <c r="G88" s="25"/>
      <c r="H88" s="3"/>
      <c r="I88" s="24"/>
      <c r="J88" s="25"/>
      <c r="K88" s="25"/>
      <c r="L88" s="25"/>
      <c r="M88" s="25"/>
      <c r="N88" s="25"/>
      <c r="O88" s="25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  <c r="CA88" s="8"/>
      <c r="CB88" s="8"/>
      <c r="CC88" s="8"/>
      <c r="CD88" s="8"/>
      <c r="CE88" s="8"/>
      <c r="CF88" s="8"/>
      <c r="CG88" s="8"/>
      <c r="CH88" s="8"/>
      <c r="CI88" s="8"/>
      <c r="CJ88" s="8"/>
      <c r="CK88" s="8"/>
      <c r="CL88" s="8"/>
      <c r="CM88" s="8"/>
      <c r="CN88" s="8"/>
      <c r="CO88" s="8"/>
      <c r="CP88" s="8"/>
      <c r="CQ88" s="8"/>
      <c r="CR88" s="8"/>
      <c r="CS88" s="8"/>
      <c r="CT88" s="8"/>
      <c r="CU88" s="8"/>
      <c r="CV88" s="8"/>
      <c r="CW88" s="8"/>
      <c r="CX88" s="8"/>
      <c r="CY88" s="8"/>
      <c r="CZ88" s="8"/>
      <c r="DA88" s="8"/>
      <c r="DB88" s="8"/>
      <c r="DC88" s="8"/>
      <c r="DD88" s="8"/>
      <c r="DE88" s="8"/>
      <c r="DF88" s="8"/>
      <c r="DG88" s="8"/>
      <c r="DH88" s="8"/>
      <c r="DI88" s="8"/>
      <c r="DJ88" s="8"/>
    </row>
    <row r="89" spans="1:114" s="23" customFormat="1">
      <c r="A89" s="24"/>
      <c r="B89" s="25"/>
      <c r="C89" s="25"/>
      <c r="D89" s="25"/>
      <c r="E89" s="25"/>
      <c r="F89" s="25"/>
      <c r="G89" s="25"/>
      <c r="H89" s="3"/>
      <c r="I89" s="24"/>
      <c r="J89" s="25"/>
      <c r="K89" s="25"/>
      <c r="L89" s="25"/>
      <c r="M89" s="25"/>
      <c r="N89" s="25"/>
      <c r="O89" s="25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  <c r="CA89" s="8"/>
      <c r="CB89" s="8"/>
      <c r="CC89" s="8"/>
      <c r="CD89" s="8"/>
      <c r="CE89" s="8"/>
      <c r="CF89" s="8"/>
      <c r="CG89" s="8"/>
      <c r="CH89" s="8"/>
      <c r="CI89" s="8"/>
      <c r="CJ89" s="8"/>
      <c r="CK89" s="8"/>
      <c r="CL89" s="8"/>
      <c r="CM89" s="8"/>
      <c r="CN89" s="8"/>
      <c r="CO89" s="8"/>
      <c r="CP89" s="8"/>
      <c r="CQ89" s="8"/>
      <c r="CR89" s="8"/>
      <c r="CS89" s="8"/>
      <c r="CT89" s="8"/>
      <c r="CU89" s="8"/>
      <c r="CV89" s="8"/>
      <c r="CW89" s="8"/>
      <c r="CX89" s="8"/>
      <c r="CY89" s="8"/>
      <c r="CZ89" s="8"/>
      <c r="DA89" s="8"/>
      <c r="DB89" s="8"/>
      <c r="DC89" s="8"/>
      <c r="DD89" s="8"/>
      <c r="DE89" s="8"/>
      <c r="DF89" s="8"/>
      <c r="DG89" s="8"/>
      <c r="DH89" s="8"/>
      <c r="DI89" s="8"/>
      <c r="DJ89" s="8"/>
    </row>
    <row r="90" spans="1:114" s="23" customFormat="1">
      <c r="A90" s="24"/>
      <c r="B90" s="25"/>
      <c r="C90" s="25"/>
      <c r="D90" s="25"/>
      <c r="E90" s="25"/>
      <c r="F90" s="25"/>
      <c r="G90" s="25"/>
      <c r="H90" s="3"/>
      <c r="I90" s="24"/>
      <c r="J90" s="25"/>
      <c r="K90" s="25"/>
      <c r="L90" s="25"/>
      <c r="M90" s="25"/>
      <c r="N90" s="25"/>
      <c r="O90" s="25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  <c r="CA90" s="8"/>
      <c r="CB90" s="8"/>
      <c r="CC90" s="8"/>
      <c r="CD90" s="8"/>
      <c r="CE90" s="8"/>
      <c r="CF90" s="8"/>
      <c r="CG90" s="8"/>
      <c r="CH90" s="8"/>
      <c r="CI90" s="8"/>
      <c r="CJ90" s="8"/>
      <c r="CK90" s="8"/>
      <c r="CL90" s="8"/>
      <c r="CM90" s="8"/>
      <c r="CN90" s="8"/>
      <c r="CO90" s="8"/>
      <c r="CP90" s="8"/>
      <c r="CQ90" s="8"/>
      <c r="CR90" s="8"/>
      <c r="CS90" s="8"/>
      <c r="CT90" s="8"/>
      <c r="CU90" s="8"/>
      <c r="CV90" s="8"/>
      <c r="CW90" s="8"/>
      <c r="CX90" s="8"/>
      <c r="CY90" s="8"/>
      <c r="CZ90" s="8"/>
      <c r="DA90" s="8"/>
      <c r="DB90" s="8"/>
      <c r="DC90" s="8"/>
      <c r="DD90" s="8"/>
      <c r="DE90" s="8"/>
      <c r="DF90" s="8"/>
      <c r="DG90" s="8"/>
      <c r="DH90" s="8"/>
      <c r="DI90" s="8"/>
      <c r="DJ90" s="8"/>
    </row>
    <row r="91" spans="1:114" s="23" customFormat="1">
      <c r="A91" s="24"/>
      <c r="B91" s="25"/>
      <c r="C91" s="25"/>
      <c r="D91" s="25"/>
      <c r="E91" s="25"/>
      <c r="F91" s="25"/>
      <c r="G91" s="25"/>
      <c r="H91" s="3"/>
      <c r="I91" s="24"/>
      <c r="J91" s="25"/>
      <c r="K91" s="25"/>
      <c r="L91" s="25"/>
      <c r="M91" s="25"/>
      <c r="N91" s="25"/>
      <c r="O91" s="25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  <c r="CA91" s="8"/>
      <c r="CB91" s="8"/>
      <c r="CC91" s="8"/>
      <c r="CD91" s="8"/>
      <c r="CE91" s="8"/>
      <c r="CF91" s="8"/>
      <c r="CG91" s="8"/>
      <c r="CH91" s="8"/>
      <c r="CI91" s="8"/>
      <c r="CJ91" s="8"/>
      <c r="CK91" s="8"/>
      <c r="CL91" s="8"/>
      <c r="CM91" s="8"/>
      <c r="CN91" s="8"/>
      <c r="CO91" s="8"/>
      <c r="CP91" s="8"/>
      <c r="CQ91" s="8"/>
      <c r="CR91" s="8"/>
      <c r="CS91" s="8"/>
      <c r="CT91" s="8"/>
      <c r="CU91" s="8"/>
      <c r="CV91" s="8"/>
      <c r="CW91" s="8"/>
      <c r="CX91" s="8"/>
      <c r="CY91" s="8"/>
      <c r="CZ91" s="8"/>
      <c r="DA91" s="8"/>
      <c r="DB91" s="8"/>
      <c r="DC91" s="8"/>
      <c r="DD91" s="8"/>
      <c r="DE91" s="8"/>
      <c r="DF91" s="8"/>
      <c r="DG91" s="8"/>
      <c r="DH91" s="8"/>
      <c r="DI91" s="8"/>
      <c r="DJ91" s="8"/>
    </row>
    <row r="92" spans="1:114" s="23" customFormat="1">
      <c r="A92" s="24"/>
      <c r="B92" s="25"/>
      <c r="C92" s="25"/>
      <c r="D92" s="25"/>
      <c r="E92" s="25"/>
      <c r="F92" s="25"/>
      <c r="G92" s="25"/>
      <c r="H92" s="3"/>
      <c r="I92" s="24"/>
      <c r="J92" s="25"/>
      <c r="K92" s="25"/>
      <c r="L92" s="25"/>
      <c r="M92" s="25"/>
      <c r="N92" s="25"/>
      <c r="O92" s="25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  <c r="CA92" s="8"/>
      <c r="CB92" s="8"/>
      <c r="CC92" s="8"/>
      <c r="CD92" s="8"/>
      <c r="CE92" s="8"/>
      <c r="CF92" s="8"/>
      <c r="CG92" s="8"/>
      <c r="CH92" s="8"/>
      <c r="CI92" s="8"/>
      <c r="CJ92" s="8"/>
      <c r="CK92" s="8"/>
      <c r="CL92" s="8"/>
      <c r="CM92" s="8"/>
      <c r="CN92" s="8"/>
      <c r="CO92" s="8"/>
      <c r="CP92" s="8"/>
      <c r="CQ92" s="8"/>
      <c r="CR92" s="8"/>
      <c r="CS92" s="8"/>
      <c r="CT92" s="8"/>
      <c r="CU92" s="8"/>
      <c r="CV92" s="8"/>
      <c r="CW92" s="8"/>
      <c r="CX92" s="8"/>
      <c r="CY92" s="8"/>
      <c r="CZ92" s="8"/>
      <c r="DA92" s="8"/>
      <c r="DB92" s="8"/>
      <c r="DC92" s="8"/>
      <c r="DD92" s="8"/>
      <c r="DE92" s="8"/>
      <c r="DF92" s="8"/>
      <c r="DG92" s="8"/>
      <c r="DH92" s="8"/>
      <c r="DI92" s="8"/>
      <c r="DJ92" s="8"/>
    </row>
    <row r="93" spans="1:114" s="23" customFormat="1">
      <c r="A93" s="24"/>
      <c r="B93" s="25"/>
      <c r="C93" s="25"/>
      <c r="D93" s="25"/>
      <c r="E93" s="25"/>
      <c r="F93" s="25"/>
      <c r="G93" s="25"/>
      <c r="H93" s="3"/>
      <c r="I93" s="24"/>
      <c r="J93" s="25"/>
      <c r="K93" s="25"/>
      <c r="L93" s="25"/>
      <c r="M93" s="25"/>
      <c r="N93" s="25"/>
      <c r="O93" s="25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  <c r="CA93" s="8"/>
      <c r="CB93" s="8"/>
      <c r="CC93" s="8"/>
      <c r="CD93" s="8"/>
      <c r="CE93" s="8"/>
      <c r="CF93" s="8"/>
      <c r="CG93" s="8"/>
      <c r="CH93" s="8"/>
      <c r="CI93" s="8"/>
      <c r="CJ93" s="8"/>
      <c r="CK93" s="8"/>
      <c r="CL93" s="8"/>
      <c r="CM93" s="8"/>
      <c r="CN93" s="8"/>
      <c r="CO93" s="8"/>
      <c r="CP93" s="8"/>
      <c r="CQ93" s="8"/>
      <c r="CR93" s="8"/>
      <c r="CS93" s="8"/>
      <c r="CT93" s="8"/>
      <c r="CU93" s="8"/>
      <c r="CV93" s="8"/>
      <c r="CW93" s="8"/>
      <c r="CX93" s="8"/>
      <c r="CY93" s="8"/>
      <c r="CZ93" s="8"/>
      <c r="DA93" s="8"/>
      <c r="DB93" s="8"/>
      <c r="DC93" s="8"/>
      <c r="DD93" s="8"/>
      <c r="DE93" s="8"/>
      <c r="DF93" s="8"/>
      <c r="DG93" s="8"/>
      <c r="DH93" s="8"/>
      <c r="DI93" s="8"/>
      <c r="DJ93" s="8"/>
    </row>
    <row r="94" spans="1:114" s="23" customFormat="1">
      <c r="A94" s="24"/>
      <c r="B94" s="25"/>
      <c r="C94" s="25"/>
      <c r="D94" s="25"/>
      <c r="E94" s="25"/>
      <c r="F94" s="25"/>
      <c r="G94" s="25"/>
      <c r="H94" s="3"/>
      <c r="I94" s="24"/>
      <c r="J94" s="25"/>
      <c r="K94" s="25"/>
      <c r="L94" s="25"/>
      <c r="M94" s="25"/>
      <c r="N94" s="25"/>
      <c r="O94" s="25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  <c r="CA94" s="8"/>
      <c r="CB94" s="8"/>
      <c r="CC94" s="8"/>
      <c r="CD94" s="8"/>
      <c r="CE94" s="8"/>
      <c r="CF94" s="8"/>
      <c r="CG94" s="8"/>
      <c r="CH94" s="8"/>
      <c r="CI94" s="8"/>
      <c r="CJ94" s="8"/>
      <c r="CK94" s="8"/>
      <c r="CL94" s="8"/>
      <c r="CM94" s="8"/>
      <c r="CN94" s="8"/>
      <c r="CO94" s="8"/>
      <c r="CP94" s="8"/>
      <c r="CQ94" s="8"/>
      <c r="CR94" s="8"/>
      <c r="CS94" s="8"/>
      <c r="CT94" s="8"/>
      <c r="CU94" s="8"/>
      <c r="CV94" s="8"/>
      <c r="CW94" s="8"/>
      <c r="CX94" s="8"/>
      <c r="CY94" s="8"/>
      <c r="CZ94" s="8"/>
      <c r="DA94" s="8"/>
      <c r="DB94" s="8"/>
      <c r="DC94" s="8"/>
      <c r="DD94" s="8"/>
      <c r="DE94" s="8"/>
      <c r="DF94" s="8"/>
      <c r="DG94" s="8"/>
      <c r="DH94" s="8"/>
      <c r="DI94" s="8"/>
      <c r="DJ94" s="8"/>
    </row>
    <row r="95" spans="1:114" s="23" customFormat="1">
      <c r="A95" s="24"/>
      <c r="B95" s="25"/>
      <c r="C95" s="25"/>
      <c r="D95" s="25"/>
      <c r="E95" s="25"/>
      <c r="F95" s="25"/>
      <c r="G95" s="25"/>
      <c r="H95" s="3"/>
      <c r="I95" s="24"/>
      <c r="J95" s="25"/>
      <c r="K95" s="25"/>
      <c r="L95" s="25"/>
      <c r="M95" s="25"/>
      <c r="N95" s="25"/>
      <c r="O95" s="25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  <c r="CA95" s="8"/>
      <c r="CB95" s="8"/>
      <c r="CC95" s="8"/>
      <c r="CD95" s="8"/>
      <c r="CE95" s="8"/>
      <c r="CF95" s="8"/>
      <c r="CG95" s="8"/>
      <c r="CH95" s="8"/>
      <c r="CI95" s="8"/>
      <c r="CJ95" s="8"/>
      <c r="CK95" s="8"/>
      <c r="CL95" s="8"/>
      <c r="CM95" s="8"/>
      <c r="CN95" s="8"/>
      <c r="CO95" s="8"/>
      <c r="CP95" s="8"/>
      <c r="CQ95" s="8"/>
      <c r="CR95" s="8"/>
      <c r="CS95" s="8"/>
      <c r="CT95" s="8"/>
      <c r="CU95" s="8"/>
      <c r="CV95" s="8"/>
      <c r="CW95" s="8"/>
      <c r="CX95" s="8"/>
      <c r="CY95" s="8"/>
      <c r="CZ95" s="8"/>
      <c r="DA95" s="8"/>
      <c r="DB95" s="8"/>
      <c r="DC95" s="8"/>
      <c r="DD95" s="8"/>
      <c r="DE95" s="8"/>
      <c r="DF95" s="8"/>
      <c r="DG95" s="8"/>
      <c r="DH95" s="8"/>
      <c r="DI95" s="8"/>
      <c r="DJ95" s="8"/>
    </row>
    <row r="96" spans="1:114" s="23" customFormat="1">
      <c r="A96" s="24"/>
      <c r="B96" s="25"/>
      <c r="C96" s="25"/>
      <c r="D96" s="25"/>
      <c r="E96" s="25"/>
      <c r="F96" s="25"/>
      <c r="G96" s="25"/>
      <c r="H96" s="3"/>
      <c r="I96" s="24"/>
      <c r="J96" s="25"/>
      <c r="K96" s="25"/>
      <c r="L96" s="25"/>
      <c r="M96" s="25"/>
      <c r="N96" s="25"/>
      <c r="O96" s="25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  <c r="CA96" s="8"/>
      <c r="CB96" s="8"/>
      <c r="CC96" s="8"/>
      <c r="CD96" s="8"/>
      <c r="CE96" s="8"/>
      <c r="CF96" s="8"/>
      <c r="CG96" s="8"/>
      <c r="CH96" s="8"/>
      <c r="CI96" s="8"/>
      <c r="CJ96" s="8"/>
      <c r="CK96" s="8"/>
      <c r="CL96" s="8"/>
      <c r="CM96" s="8"/>
      <c r="CN96" s="8"/>
      <c r="CO96" s="8"/>
      <c r="CP96" s="8"/>
      <c r="CQ96" s="8"/>
      <c r="CR96" s="8"/>
      <c r="CS96" s="8"/>
      <c r="CT96" s="8"/>
      <c r="CU96" s="8"/>
      <c r="CV96" s="8"/>
      <c r="CW96" s="8"/>
      <c r="CX96" s="8"/>
      <c r="CY96" s="8"/>
      <c r="CZ96" s="8"/>
      <c r="DA96" s="8"/>
      <c r="DB96" s="8"/>
      <c r="DC96" s="8"/>
      <c r="DD96" s="8"/>
      <c r="DE96" s="8"/>
      <c r="DF96" s="8"/>
      <c r="DG96" s="8"/>
      <c r="DH96" s="8"/>
      <c r="DI96" s="8"/>
      <c r="DJ96" s="8"/>
    </row>
    <row r="97" spans="1:114" s="23" customFormat="1">
      <c r="A97" s="24"/>
      <c r="B97" s="25"/>
      <c r="C97" s="25"/>
      <c r="D97" s="25"/>
      <c r="E97" s="25"/>
      <c r="F97" s="25"/>
      <c r="G97" s="25"/>
      <c r="H97" s="3"/>
      <c r="I97" s="24"/>
      <c r="J97" s="25"/>
      <c r="K97" s="25"/>
      <c r="L97" s="25"/>
      <c r="M97" s="25"/>
      <c r="N97" s="25"/>
      <c r="O97" s="25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  <c r="CA97" s="8"/>
      <c r="CB97" s="8"/>
      <c r="CC97" s="8"/>
      <c r="CD97" s="8"/>
      <c r="CE97" s="8"/>
      <c r="CF97" s="8"/>
      <c r="CG97" s="8"/>
      <c r="CH97" s="8"/>
      <c r="CI97" s="8"/>
      <c r="CJ97" s="8"/>
      <c r="CK97" s="8"/>
      <c r="CL97" s="8"/>
      <c r="CM97" s="8"/>
      <c r="CN97" s="8"/>
      <c r="CO97" s="8"/>
      <c r="CP97" s="8"/>
      <c r="CQ97" s="8"/>
      <c r="CR97" s="8"/>
      <c r="CS97" s="8"/>
      <c r="CT97" s="8"/>
      <c r="CU97" s="8"/>
      <c r="CV97" s="8"/>
      <c r="CW97" s="8"/>
      <c r="CX97" s="8"/>
      <c r="CY97" s="8"/>
      <c r="CZ97" s="8"/>
      <c r="DA97" s="8"/>
      <c r="DB97" s="8"/>
      <c r="DC97" s="8"/>
      <c r="DD97" s="8"/>
      <c r="DE97" s="8"/>
      <c r="DF97" s="8"/>
      <c r="DG97" s="8"/>
      <c r="DH97" s="8"/>
      <c r="DI97" s="8"/>
      <c r="DJ97" s="8"/>
    </row>
    <row r="98" spans="1:114" s="23" customFormat="1">
      <c r="A98" s="24"/>
      <c r="B98" s="25"/>
      <c r="C98" s="25"/>
      <c r="D98" s="25"/>
      <c r="E98" s="25"/>
      <c r="F98" s="25"/>
      <c r="G98" s="25"/>
      <c r="H98" s="3"/>
      <c r="I98" s="24"/>
      <c r="J98" s="25"/>
      <c r="K98" s="25"/>
      <c r="L98" s="25"/>
      <c r="M98" s="25"/>
      <c r="N98" s="25"/>
      <c r="O98" s="25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  <c r="CA98" s="8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  <c r="CM98" s="8"/>
      <c r="CN98" s="8"/>
      <c r="CO98" s="8"/>
      <c r="CP98" s="8"/>
      <c r="CQ98" s="8"/>
      <c r="CR98" s="8"/>
      <c r="CS98" s="8"/>
      <c r="CT98" s="8"/>
      <c r="CU98" s="8"/>
      <c r="CV98" s="8"/>
      <c r="CW98" s="8"/>
      <c r="CX98" s="8"/>
      <c r="CY98" s="8"/>
      <c r="CZ98" s="8"/>
      <c r="DA98" s="8"/>
      <c r="DB98" s="8"/>
      <c r="DC98" s="8"/>
      <c r="DD98" s="8"/>
      <c r="DE98" s="8"/>
      <c r="DF98" s="8"/>
      <c r="DG98" s="8"/>
      <c r="DH98" s="8"/>
      <c r="DI98" s="8"/>
      <c r="DJ98" s="8"/>
    </row>
    <row r="99" spans="1:114" s="23" customFormat="1">
      <c r="A99" s="24"/>
      <c r="B99" s="25"/>
      <c r="C99" s="25"/>
      <c r="D99" s="25"/>
      <c r="E99" s="25"/>
      <c r="F99" s="25"/>
      <c r="G99" s="25"/>
      <c r="H99" s="3"/>
      <c r="I99" s="24"/>
      <c r="J99" s="25"/>
      <c r="K99" s="25"/>
      <c r="L99" s="25"/>
      <c r="M99" s="25"/>
      <c r="N99" s="25"/>
      <c r="O99" s="25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  <c r="CA99" s="8"/>
      <c r="CB99" s="8"/>
      <c r="CC99" s="8"/>
      <c r="CD99" s="8"/>
      <c r="CE99" s="8"/>
      <c r="CF99" s="8"/>
      <c r="CG99" s="8"/>
      <c r="CH99" s="8"/>
      <c r="CI99" s="8"/>
      <c r="CJ99" s="8"/>
      <c r="CK99" s="8"/>
      <c r="CL99" s="8"/>
      <c r="CM99" s="8"/>
      <c r="CN99" s="8"/>
      <c r="CO99" s="8"/>
      <c r="CP99" s="8"/>
      <c r="CQ99" s="8"/>
      <c r="CR99" s="8"/>
      <c r="CS99" s="8"/>
      <c r="CT99" s="8"/>
      <c r="CU99" s="8"/>
      <c r="CV99" s="8"/>
      <c r="CW99" s="8"/>
      <c r="CX99" s="8"/>
      <c r="CY99" s="8"/>
      <c r="CZ99" s="8"/>
      <c r="DA99" s="8"/>
      <c r="DB99" s="8"/>
      <c r="DC99" s="8"/>
      <c r="DD99" s="8"/>
      <c r="DE99" s="8"/>
      <c r="DF99" s="8"/>
      <c r="DG99" s="8"/>
      <c r="DH99" s="8"/>
      <c r="DI99" s="8"/>
      <c r="DJ99" s="8"/>
    </row>
    <row r="100" spans="1:114" s="23" customFormat="1">
      <c r="A100" s="24"/>
      <c r="B100" s="25"/>
      <c r="C100" s="25"/>
      <c r="D100" s="25"/>
      <c r="E100" s="25"/>
      <c r="F100" s="25"/>
      <c r="G100" s="25"/>
      <c r="H100" s="3"/>
      <c r="I100" s="24"/>
      <c r="J100" s="25"/>
      <c r="K100" s="25"/>
      <c r="L100" s="25"/>
      <c r="M100" s="25"/>
      <c r="N100" s="25"/>
      <c r="O100" s="25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  <c r="CA100" s="8"/>
      <c r="CB100" s="8"/>
      <c r="CC100" s="8"/>
      <c r="CD100" s="8"/>
      <c r="CE100" s="8"/>
      <c r="CF100" s="8"/>
      <c r="CG100" s="8"/>
      <c r="CH100" s="8"/>
      <c r="CI100" s="8"/>
      <c r="CJ100" s="8"/>
      <c r="CK100" s="8"/>
      <c r="CL100" s="8"/>
      <c r="CM100" s="8"/>
      <c r="CN100" s="8"/>
      <c r="CO100" s="8"/>
      <c r="CP100" s="8"/>
      <c r="CQ100" s="8"/>
      <c r="CR100" s="8"/>
      <c r="CS100" s="8"/>
      <c r="CT100" s="8"/>
      <c r="CU100" s="8"/>
      <c r="CV100" s="8"/>
      <c r="CW100" s="8"/>
      <c r="CX100" s="8"/>
      <c r="CY100" s="8"/>
      <c r="CZ100" s="8"/>
      <c r="DA100" s="8"/>
      <c r="DB100" s="8"/>
      <c r="DC100" s="8"/>
      <c r="DD100" s="8"/>
      <c r="DE100" s="8"/>
      <c r="DF100" s="8"/>
      <c r="DG100" s="8"/>
      <c r="DH100" s="8"/>
      <c r="DI100" s="8"/>
      <c r="DJ100" s="8"/>
    </row>
    <row r="101" spans="1:114" s="23" customFormat="1">
      <c r="A101" s="24"/>
      <c r="B101" s="25"/>
      <c r="C101" s="25"/>
      <c r="D101" s="25"/>
      <c r="E101" s="25"/>
      <c r="F101" s="25"/>
      <c r="G101" s="25"/>
      <c r="H101" s="3"/>
      <c r="I101" s="24"/>
      <c r="J101" s="25"/>
      <c r="K101" s="25"/>
      <c r="L101" s="25"/>
      <c r="M101" s="25"/>
      <c r="N101" s="25"/>
      <c r="O101" s="25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  <c r="CA101" s="8"/>
      <c r="CB101" s="8"/>
      <c r="CC101" s="8"/>
      <c r="CD101" s="8"/>
      <c r="CE101" s="8"/>
      <c r="CF101" s="8"/>
      <c r="CG101" s="8"/>
      <c r="CH101" s="8"/>
      <c r="CI101" s="8"/>
      <c r="CJ101" s="8"/>
      <c r="CK101" s="8"/>
      <c r="CL101" s="8"/>
      <c r="CM101" s="8"/>
      <c r="CN101" s="8"/>
      <c r="CO101" s="8"/>
      <c r="CP101" s="8"/>
      <c r="CQ101" s="8"/>
      <c r="CR101" s="8"/>
      <c r="CS101" s="8"/>
      <c r="CT101" s="8"/>
      <c r="CU101" s="8"/>
      <c r="CV101" s="8"/>
      <c r="CW101" s="8"/>
      <c r="CX101" s="8"/>
      <c r="CY101" s="8"/>
      <c r="CZ101" s="8"/>
      <c r="DA101" s="8"/>
      <c r="DB101" s="8"/>
      <c r="DC101" s="8"/>
      <c r="DD101" s="8"/>
      <c r="DE101" s="8"/>
      <c r="DF101" s="8"/>
      <c r="DG101" s="8"/>
      <c r="DH101" s="8"/>
      <c r="DI101" s="8"/>
      <c r="DJ101" s="8"/>
    </row>
    <row r="102" spans="1:114" s="23" customFormat="1">
      <c r="A102" s="24"/>
      <c r="B102" s="25"/>
      <c r="C102" s="25"/>
      <c r="D102" s="25"/>
      <c r="E102" s="25"/>
      <c r="F102" s="25"/>
      <c r="G102" s="25"/>
      <c r="H102" s="3"/>
      <c r="I102" s="24"/>
      <c r="J102" s="25"/>
      <c r="K102" s="25"/>
      <c r="L102" s="25"/>
      <c r="M102" s="25"/>
      <c r="N102" s="25"/>
      <c r="O102" s="25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  <c r="CA102" s="8"/>
      <c r="CB102" s="8"/>
      <c r="CC102" s="8"/>
      <c r="CD102" s="8"/>
      <c r="CE102" s="8"/>
      <c r="CF102" s="8"/>
      <c r="CG102" s="8"/>
      <c r="CH102" s="8"/>
      <c r="CI102" s="8"/>
      <c r="CJ102" s="8"/>
      <c r="CK102" s="8"/>
      <c r="CL102" s="8"/>
      <c r="CM102" s="8"/>
      <c r="CN102" s="8"/>
      <c r="CO102" s="8"/>
      <c r="CP102" s="8"/>
      <c r="CQ102" s="8"/>
      <c r="CR102" s="8"/>
      <c r="CS102" s="8"/>
      <c r="CT102" s="8"/>
      <c r="CU102" s="8"/>
      <c r="CV102" s="8"/>
      <c r="CW102" s="8"/>
      <c r="CX102" s="8"/>
      <c r="CY102" s="8"/>
      <c r="CZ102" s="8"/>
      <c r="DA102" s="8"/>
      <c r="DB102" s="8"/>
      <c r="DC102" s="8"/>
      <c r="DD102" s="8"/>
      <c r="DE102" s="8"/>
      <c r="DF102" s="8"/>
      <c r="DG102" s="8"/>
      <c r="DH102" s="8"/>
      <c r="DI102" s="8"/>
      <c r="DJ102" s="8"/>
    </row>
    <row r="103" spans="1:114" s="23" customFormat="1">
      <c r="A103" s="24"/>
      <c r="B103" s="25"/>
      <c r="C103" s="25"/>
      <c r="D103" s="25"/>
      <c r="E103" s="25"/>
      <c r="F103" s="25"/>
      <c r="G103" s="25"/>
      <c r="H103" s="3"/>
      <c r="I103" s="24"/>
      <c r="J103" s="25"/>
      <c r="K103" s="25"/>
      <c r="L103" s="25"/>
      <c r="M103" s="25"/>
      <c r="N103" s="25"/>
      <c r="O103" s="25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  <c r="CA103" s="8"/>
      <c r="CB103" s="8"/>
      <c r="CC103" s="8"/>
      <c r="CD103" s="8"/>
      <c r="CE103" s="8"/>
      <c r="CF103" s="8"/>
      <c r="CG103" s="8"/>
      <c r="CH103" s="8"/>
      <c r="CI103" s="8"/>
      <c r="CJ103" s="8"/>
      <c r="CK103" s="8"/>
      <c r="CL103" s="8"/>
      <c r="CM103" s="8"/>
      <c r="CN103" s="8"/>
      <c r="CO103" s="8"/>
      <c r="CP103" s="8"/>
      <c r="CQ103" s="8"/>
      <c r="CR103" s="8"/>
      <c r="CS103" s="8"/>
      <c r="CT103" s="8"/>
      <c r="CU103" s="8"/>
      <c r="CV103" s="8"/>
      <c r="CW103" s="8"/>
      <c r="CX103" s="8"/>
      <c r="CY103" s="8"/>
      <c r="CZ103" s="8"/>
      <c r="DA103" s="8"/>
      <c r="DB103" s="8"/>
      <c r="DC103" s="8"/>
      <c r="DD103" s="8"/>
      <c r="DE103" s="8"/>
      <c r="DF103" s="8"/>
      <c r="DG103" s="8"/>
      <c r="DH103" s="8"/>
      <c r="DI103" s="8"/>
      <c r="DJ103" s="8"/>
    </row>
    <row r="104" spans="1:114" s="23" customFormat="1">
      <c r="A104" s="24"/>
      <c r="B104" s="25"/>
      <c r="C104" s="25"/>
      <c r="D104" s="25"/>
      <c r="E104" s="25"/>
      <c r="F104" s="25"/>
      <c r="G104" s="25"/>
      <c r="H104" s="3"/>
      <c r="I104" s="24"/>
      <c r="J104" s="25"/>
      <c r="K104" s="25"/>
      <c r="L104" s="25"/>
      <c r="M104" s="25"/>
      <c r="N104" s="25"/>
      <c r="O104" s="25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  <c r="CA104" s="8"/>
      <c r="CB104" s="8"/>
      <c r="CC104" s="8"/>
      <c r="CD104" s="8"/>
      <c r="CE104" s="8"/>
      <c r="CF104" s="8"/>
      <c r="CG104" s="8"/>
      <c r="CH104" s="8"/>
      <c r="CI104" s="8"/>
      <c r="CJ104" s="8"/>
      <c r="CK104" s="8"/>
      <c r="CL104" s="8"/>
      <c r="CM104" s="8"/>
      <c r="CN104" s="8"/>
      <c r="CO104" s="8"/>
      <c r="CP104" s="8"/>
      <c r="CQ104" s="8"/>
      <c r="CR104" s="8"/>
      <c r="CS104" s="8"/>
      <c r="CT104" s="8"/>
      <c r="CU104" s="8"/>
      <c r="CV104" s="8"/>
      <c r="CW104" s="8"/>
      <c r="CX104" s="8"/>
      <c r="CY104" s="8"/>
      <c r="CZ104" s="8"/>
      <c r="DA104" s="8"/>
      <c r="DB104" s="8"/>
      <c r="DC104" s="8"/>
      <c r="DD104" s="8"/>
      <c r="DE104" s="8"/>
      <c r="DF104" s="8"/>
      <c r="DG104" s="8"/>
      <c r="DH104" s="8"/>
      <c r="DI104" s="8"/>
      <c r="DJ104" s="8"/>
    </row>
    <row r="105" spans="1:114" s="23" customFormat="1">
      <c r="A105" s="24"/>
      <c r="B105" s="25"/>
      <c r="C105" s="25"/>
      <c r="D105" s="25"/>
      <c r="E105" s="25"/>
      <c r="F105" s="25"/>
      <c r="G105" s="25"/>
      <c r="H105" s="3"/>
      <c r="I105" s="24"/>
      <c r="J105" s="25"/>
      <c r="K105" s="25"/>
      <c r="L105" s="25"/>
      <c r="M105" s="25"/>
      <c r="N105" s="25"/>
      <c r="O105" s="25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  <c r="CA105" s="8"/>
      <c r="CB105" s="8"/>
      <c r="CC105" s="8"/>
      <c r="CD105" s="8"/>
      <c r="CE105" s="8"/>
      <c r="CF105" s="8"/>
      <c r="CG105" s="8"/>
      <c r="CH105" s="8"/>
      <c r="CI105" s="8"/>
      <c r="CJ105" s="8"/>
      <c r="CK105" s="8"/>
      <c r="CL105" s="8"/>
      <c r="CM105" s="8"/>
      <c r="CN105" s="8"/>
      <c r="CO105" s="8"/>
      <c r="CP105" s="8"/>
      <c r="CQ105" s="8"/>
      <c r="CR105" s="8"/>
      <c r="CS105" s="8"/>
      <c r="CT105" s="8"/>
      <c r="CU105" s="8"/>
      <c r="CV105" s="8"/>
      <c r="CW105" s="8"/>
      <c r="CX105" s="8"/>
      <c r="CY105" s="8"/>
      <c r="CZ105" s="8"/>
      <c r="DA105" s="8"/>
      <c r="DB105" s="8"/>
      <c r="DC105" s="8"/>
      <c r="DD105" s="8"/>
      <c r="DE105" s="8"/>
      <c r="DF105" s="8"/>
      <c r="DG105" s="8"/>
      <c r="DH105" s="8"/>
      <c r="DI105" s="8"/>
      <c r="DJ105" s="8"/>
    </row>
    <row r="106" spans="1:114" s="23" customFormat="1">
      <c r="A106" s="24"/>
      <c r="B106" s="25"/>
      <c r="C106" s="25"/>
      <c r="D106" s="25"/>
      <c r="E106" s="25"/>
      <c r="F106" s="25"/>
      <c r="G106" s="25"/>
      <c r="H106" s="3"/>
      <c r="I106" s="24"/>
      <c r="J106" s="25"/>
      <c r="K106" s="25"/>
      <c r="L106" s="25"/>
      <c r="M106" s="25"/>
      <c r="N106" s="25"/>
      <c r="O106" s="25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  <c r="CA106" s="8"/>
      <c r="CB106" s="8"/>
      <c r="CC106" s="8"/>
      <c r="CD106" s="8"/>
      <c r="CE106" s="8"/>
      <c r="CF106" s="8"/>
      <c r="CG106" s="8"/>
      <c r="CH106" s="8"/>
      <c r="CI106" s="8"/>
      <c r="CJ106" s="8"/>
      <c r="CK106" s="8"/>
      <c r="CL106" s="8"/>
      <c r="CM106" s="8"/>
      <c r="CN106" s="8"/>
      <c r="CO106" s="8"/>
      <c r="CP106" s="8"/>
      <c r="CQ106" s="8"/>
      <c r="CR106" s="8"/>
      <c r="CS106" s="8"/>
      <c r="CT106" s="8"/>
      <c r="CU106" s="8"/>
      <c r="CV106" s="8"/>
      <c r="CW106" s="8"/>
      <c r="CX106" s="8"/>
      <c r="CY106" s="8"/>
      <c r="CZ106" s="8"/>
      <c r="DA106" s="8"/>
      <c r="DB106" s="8"/>
      <c r="DC106" s="8"/>
      <c r="DD106" s="8"/>
      <c r="DE106" s="8"/>
      <c r="DF106" s="8"/>
      <c r="DG106" s="8"/>
      <c r="DH106" s="8"/>
      <c r="DI106" s="8"/>
      <c r="DJ106" s="8"/>
    </row>
    <row r="107" spans="1:114" s="23" customFormat="1">
      <c r="A107" s="24"/>
      <c r="B107" s="25"/>
      <c r="C107" s="25"/>
      <c r="D107" s="25"/>
      <c r="E107" s="25"/>
      <c r="F107" s="25"/>
      <c r="G107" s="25"/>
      <c r="H107" s="3"/>
      <c r="I107" s="24"/>
      <c r="J107" s="25"/>
      <c r="K107" s="25"/>
      <c r="L107" s="25"/>
      <c r="M107" s="25"/>
      <c r="N107" s="25"/>
      <c r="O107" s="25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  <c r="CA107" s="8"/>
      <c r="CB107" s="8"/>
      <c r="CC107" s="8"/>
      <c r="CD107" s="8"/>
      <c r="CE107" s="8"/>
      <c r="CF107" s="8"/>
      <c r="CG107" s="8"/>
      <c r="CH107" s="8"/>
      <c r="CI107" s="8"/>
      <c r="CJ107" s="8"/>
      <c r="CK107" s="8"/>
      <c r="CL107" s="8"/>
      <c r="CM107" s="8"/>
      <c r="CN107" s="8"/>
      <c r="CO107" s="8"/>
      <c r="CP107" s="8"/>
      <c r="CQ107" s="8"/>
      <c r="CR107" s="8"/>
      <c r="CS107" s="8"/>
      <c r="CT107" s="8"/>
      <c r="CU107" s="8"/>
      <c r="CV107" s="8"/>
      <c r="CW107" s="8"/>
      <c r="CX107" s="8"/>
      <c r="CY107" s="8"/>
      <c r="CZ107" s="8"/>
      <c r="DA107" s="8"/>
      <c r="DB107" s="8"/>
      <c r="DC107" s="8"/>
      <c r="DD107" s="8"/>
      <c r="DE107" s="8"/>
      <c r="DF107" s="8"/>
      <c r="DG107" s="8"/>
      <c r="DH107" s="8"/>
      <c r="DI107" s="8"/>
      <c r="DJ107" s="8"/>
    </row>
    <row r="108" spans="1:114" s="23" customFormat="1">
      <c r="A108" s="24"/>
      <c r="B108" s="25"/>
      <c r="C108" s="25"/>
      <c r="D108" s="25"/>
      <c r="E108" s="25"/>
      <c r="F108" s="25"/>
      <c r="G108" s="25"/>
      <c r="H108" s="3"/>
      <c r="I108" s="24"/>
      <c r="J108" s="25"/>
      <c r="K108" s="25"/>
      <c r="L108" s="25"/>
      <c r="M108" s="25"/>
      <c r="N108" s="25"/>
      <c r="O108" s="25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  <c r="CA108" s="8"/>
      <c r="CB108" s="8"/>
      <c r="CC108" s="8"/>
      <c r="CD108" s="8"/>
      <c r="CE108" s="8"/>
      <c r="CF108" s="8"/>
      <c r="CG108" s="8"/>
      <c r="CH108" s="8"/>
      <c r="CI108" s="8"/>
      <c r="CJ108" s="8"/>
      <c r="CK108" s="8"/>
      <c r="CL108" s="8"/>
      <c r="CM108" s="8"/>
      <c r="CN108" s="8"/>
      <c r="CO108" s="8"/>
      <c r="CP108" s="8"/>
      <c r="CQ108" s="8"/>
      <c r="CR108" s="8"/>
      <c r="CS108" s="8"/>
      <c r="CT108" s="8"/>
      <c r="CU108" s="8"/>
      <c r="CV108" s="8"/>
      <c r="CW108" s="8"/>
      <c r="CX108" s="8"/>
      <c r="CY108" s="8"/>
      <c r="CZ108" s="8"/>
      <c r="DA108" s="8"/>
      <c r="DB108" s="8"/>
      <c r="DC108" s="8"/>
      <c r="DD108" s="8"/>
      <c r="DE108" s="8"/>
      <c r="DF108" s="8"/>
      <c r="DG108" s="8"/>
      <c r="DH108" s="8"/>
      <c r="DI108" s="8"/>
      <c r="DJ108" s="8"/>
    </row>
    <row r="109" spans="1:114" s="23" customFormat="1">
      <c r="A109" s="24"/>
      <c r="B109" s="25"/>
      <c r="C109" s="25"/>
      <c r="D109" s="25"/>
      <c r="E109" s="25"/>
      <c r="F109" s="25"/>
      <c r="G109" s="25"/>
      <c r="H109" s="3"/>
      <c r="I109" s="24"/>
      <c r="J109" s="25"/>
      <c r="K109" s="25"/>
      <c r="L109" s="25"/>
      <c r="M109" s="25"/>
      <c r="N109" s="25"/>
      <c r="O109" s="25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  <c r="CA109" s="8"/>
      <c r="CB109" s="8"/>
      <c r="CC109" s="8"/>
      <c r="CD109" s="8"/>
      <c r="CE109" s="8"/>
      <c r="CF109" s="8"/>
      <c r="CG109" s="8"/>
      <c r="CH109" s="8"/>
      <c r="CI109" s="8"/>
      <c r="CJ109" s="8"/>
      <c r="CK109" s="8"/>
      <c r="CL109" s="8"/>
      <c r="CM109" s="8"/>
      <c r="CN109" s="8"/>
      <c r="CO109" s="8"/>
      <c r="CP109" s="8"/>
      <c r="CQ109" s="8"/>
      <c r="CR109" s="8"/>
      <c r="CS109" s="8"/>
      <c r="CT109" s="8"/>
      <c r="CU109" s="8"/>
      <c r="CV109" s="8"/>
      <c r="CW109" s="8"/>
      <c r="CX109" s="8"/>
      <c r="CY109" s="8"/>
      <c r="CZ109" s="8"/>
      <c r="DA109" s="8"/>
      <c r="DB109" s="8"/>
      <c r="DC109" s="8"/>
      <c r="DD109" s="8"/>
      <c r="DE109" s="8"/>
      <c r="DF109" s="8"/>
      <c r="DG109" s="8"/>
      <c r="DH109" s="8"/>
      <c r="DI109" s="8"/>
      <c r="DJ109" s="8"/>
    </row>
    <row r="110" spans="1:114" s="23" customFormat="1">
      <c r="A110" s="24"/>
      <c r="B110" s="25"/>
      <c r="C110" s="25"/>
      <c r="D110" s="25"/>
      <c r="E110" s="25"/>
      <c r="F110" s="25"/>
      <c r="G110" s="25"/>
      <c r="H110" s="3"/>
      <c r="I110" s="24"/>
      <c r="J110" s="25"/>
      <c r="K110" s="25"/>
      <c r="L110" s="25"/>
      <c r="M110" s="25"/>
      <c r="N110" s="25"/>
      <c r="O110" s="25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  <c r="CA110" s="8"/>
      <c r="CB110" s="8"/>
      <c r="CC110" s="8"/>
      <c r="CD110" s="8"/>
      <c r="CE110" s="8"/>
      <c r="CF110" s="8"/>
      <c r="CG110" s="8"/>
      <c r="CH110" s="8"/>
      <c r="CI110" s="8"/>
      <c r="CJ110" s="8"/>
      <c r="CK110" s="8"/>
      <c r="CL110" s="8"/>
      <c r="CM110" s="8"/>
      <c r="CN110" s="8"/>
      <c r="CO110" s="8"/>
      <c r="CP110" s="8"/>
      <c r="CQ110" s="8"/>
      <c r="CR110" s="8"/>
      <c r="CS110" s="8"/>
      <c r="CT110" s="8"/>
      <c r="CU110" s="8"/>
      <c r="CV110" s="8"/>
      <c r="CW110" s="8"/>
      <c r="CX110" s="8"/>
      <c r="CY110" s="8"/>
      <c r="CZ110" s="8"/>
      <c r="DA110" s="8"/>
      <c r="DB110" s="8"/>
      <c r="DC110" s="8"/>
      <c r="DD110" s="8"/>
      <c r="DE110" s="8"/>
      <c r="DF110" s="8"/>
      <c r="DG110" s="8"/>
      <c r="DH110" s="8"/>
      <c r="DI110" s="8"/>
      <c r="DJ110" s="8"/>
    </row>
    <row r="111" spans="1:114" s="23" customFormat="1">
      <c r="A111" s="24"/>
      <c r="B111" s="25"/>
      <c r="C111" s="25"/>
      <c r="D111" s="25"/>
      <c r="E111" s="25"/>
      <c r="F111" s="25"/>
      <c r="G111" s="25"/>
      <c r="H111" s="3"/>
      <c r="I111" s="24"/>
      <c r="J111" s="25"/>
      <c r="K111" s="25"/>
      <c r="L111" s="25"/>
      <c r="M111" s="25"/>
      <c r="N111" s="25"/>
      <c r="O111" s="25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  <c r="CA111" s="8"/>
      <c r="CB111" s="8"/>
      <c r="CC111" s="8"/>
      <c r="CD111" s="8"/>
      <c r="CE111" s="8"/>
      <c r="CF111" s="8"/>
      <c r="CG111" s="8"/>
      <c r="CH111" s="8"/>
      <c r="CI111" s="8"/>
      <c r="CJ111" s="8"/>
      <c r="CK111" s="8"/>
      <c r="CL111" s="8"/>
      <c r="CM111" s="8"/>
      <c r="CN111" s="8"/>
      <c r="CO111" s="8"/>
      <c r="CP111" s="8"/>
      <c r="CQ111" s="8"/>
      <c r="CR111" s="8"/>
      <c r="CS111" s="8"/>
      <c r="CT111" s="8"/>
      <c r="CU111" s="8"/>
      <c r="CV111" s="8"/>
      <c r="CW111" s="8"/>
      <c r="CX111" s="8"/>
      <c r="CY111" s="8"/>
      <c r="CZ111" s="8"/>
      <c r="DA111" s="8"/>
      <c r="DB111" s="8"/>
      <c r="DC111" s="8"/>
      <c r="DD111" s="8"/>
      <c r="DE111" s="8"/>
      <c r="DF111" s="8"/>
      <c r="DG111" s="8"/>
      <c r="DH111" s="8"/>
      <c r="DI111" s="8"/>
      <c r="DJ111" s="8"/>
    </row>
    <row r="112" spans="1:114" s="23" customFormat="1">
      <c r="A112" s="24"/>
      <c r="B112" s="25"/>
      <c r="C112" s="25"/>
      <c r="D112" s="25"/>
      <c r="E112" s="25"/>
      <c r="F112" s="25"/>
      <c r="G112" s="25"/>
      <c r="H112" s="3"/>
      <c r="I112" s="24"/>
      <c r="J112" s="25"/>
      <c r="K112" s="25"/>
      <c r="L112" s="25"/>
      <c r="M112" s="25"/>
      <c r="N112" s="25"/>
      <c r="O112" s="25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  <c r="CA112" s="8"/>
      <c r="CB112" s="8"/>
      <c r="CC112" s="8"/>
      <c r="CD112" s="8"/>
      <c r="CE112" s="8"/>
      <c r="CF112" s="8"/>
      <c r="CG112" s="8"/>
      <c r="CH112" s="8"/>
      <c r="CI112" s="8"/>
      <c r="CJ112" s="8"/>
      <c r="CK112" s="8"/>
      <c r="CL112" s="8"/>
      <c r="CM112" s="8"/>
      <c r="CN112" s="8"/>
      <c r="CO112" s="8"/>
      <c r="CP112" s="8"/>
      <c r="CQ112" s="8"/>
      <c r="CR112" s="8"/>
      <c r="CS112" s="8"/>
      <c r="CT112" s="8"/>
      <c r="CU112" s="8"/>
      <c r="CV112" s="8"/>
      <c r="CW112" s="8"/>
      <c r="CX112" s="8"/>
      <c r="CY112" s="8"/>
      <c r="CZ112" s="8"/>
      <c r="DA112" s="8"/>
      <c r="DB112" s="8"/>
      <c r="DC112" s="8"/>
      <c r="DD112" s="8"/>
      <c r="DE112" s="8"/>
      <c r="DF112" s="8"/>
      <c r="DG112" s="8"/>
      <c r="DH112" s="8"/>
      <c r="DI112" s="8"/>
      <c r="DJ112" s="8"/>
    </row>
    <row r="113" spans="1:114" s="23" customFormat="1">
      <c r="A113" s="24"/>
      <c r="B113" s="25"/>
      <c r="C113" s="25"/>
      <c r="D113" s="25"/>
      <c r="E113" s="25"/>
      <c r="F113" s="25"/>
      <c r="G113" s="25"/>
      <c r="H113" s="3"/>
      <c r="I113" s="24"/>
      <c r="J113" s="25"/>
      <c r="K113" s="25"/>
      <c r="L113" s="25"/>
      <c r="M113" s="25"/>
      <c r="N113" s="25"/>
      <c r="O113" s="25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  <c r="CA113" s="8"/>
      <c r="CB113" s="8"/>
      <c r="CC113" s="8"/>
      <c r="CD113" s="8"/>
      <c r="CE113" s="8"/>
      <c r="CF113" s="8"/>
      <c r="CG113" s="8"/>
      <c r="CH113" s="8"/>
      <c r="CI113" s="8"/>
      <c r="CJ113" s="8"/>
      <c r="CK113" s="8"/>
      <c r="CL113" s="8"/>
      <c r="CM113" s="8"/>
      <c r="CN113" s="8"/>
      <c r="CO113" s="8"/>
      <c r="CP113" s="8"/>
      <c r="CQ113" s="8"/>
      <c r="CR113" s="8"/>
      <c r="CS113" s="8"/>
      <c r="CT113" s="8"/>
      <c r="CU113" s="8"/>
      <c r="CV113" s="8"/>
      <c r="CW113" s="8"/>
      <c r="CX113" s="8"/>
      <c r="CY113" s="8"/>
      <c r="CZ113" s="8"/>
      <c r="DA113" s="8"/>
      <c r="DB113" s="8"/>
      <c r="DC113" s="8"/>
      <c r="DD113" s="8"/>
      <c r="DE113" s="8"/>
      <c r="DF113" s="8"/>
      <c r="DG113" s="8"/>
      <c r="DH113" s="8"/>
      <c r="DI113" s="8"/>
      <c r="DJ113" s="8"/>
    </row>
    <row r="114" spans="1:114" s="23" customFormat="1">
      <c r="A114" s="24"/>
      <c r="B114" s="25"/>
      <c r="C114" s="25"/>
      <c r="D114" s="25"/>
      <c r="E114" s="25"/>
      <c r="F114" s="25"/>
      <c r="G114" s="25"/>
      <c r="H114" s="3"/>
      <c r="I114" s="24"/>
      <c r="J114" s="25"/>
      <c r="K114" s="25"/>
      <c r="L114" s="25"/>
      <c r="M114" s="25"/>
      <c r="N114" s="25"/>
      <c r="O114" s="25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  <c r="CA114" s="8"/>
      <c r="CB114" s="8"/>
      <c r="CC114" s="8"/>
      <c r="CD114" s="8"/>
      <c r="CE114" s="8"/>
      <c r="CF114" s="8"/>
      <c r="CG114" s="8"/>
      <c r="CH114" s="8"/>
      <c r="CI114" s="8"/>
      <c r="CJ114" s="8"/>
      <c r="CK114" s="8"/>
      <c r="CL114" s="8"/>
      <c r="CM114" s="8"/>
      <c r="CN114" s="8"/>
      <c r="CO114" s="8"/>
      <c r="CP114" s="8"/>
      <c r="CQ114" s="8"/>
      <c r="CR114" s="8"/>
      <c r="CS114" s="8"/>
      <c r="CT114" s="8"/>
      <c r="CU114" s="8"/>
      <c r="CV114" s="8"/>
      <c r="CW114" s="8"/>
      <c r="CX114" s="8"/>
      <c r="CY114" s="8"/>
      <c r="CZ114" s="8"/>
      <c r="DA114" s="8"/>
      <c r="DB114" s="8"/>
      <c r="DC114" s="8"/>
      <c r="DD114" s="8"/>
      <c r="DE114" s="8"/>
      <c r="DF114" s="8"/>
      <c r="DG114" s="8"/>
      <c r="DH114" s="8"/>
      <c r="DI114" s="8"/>
      <c r="DJ114" s="8"/>
    </row>
    <row r="115" spans="1:114" s="23" customFormat="1">
      <c r="A115" s="24"/>
      <c r="B115" s="25"/>
      <c r="C115" s="25"/>
      <c r="D115" s="25"/>
      <c r="E115" s="25"/>
      <c r="F115" s="25"/>
      <c r="G115" s="25"/>
      <c r="H115" s="3"/>
      <c r="I115" s="24"/>
      <c r="J115" s="25"/>
      <c r="K115" s="25"/>
      <c r="L115" s="25"/>
      <c r="M115" s="25"/>
      <c r="N115" s="25"/>
      <c r="O115" s="25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  <c r="CA115" s="8"/>
      <c r="CB115" s="8"/>
      <c r="CC115" s="8"/>
      <c r="CD115" s="8"/>
      <c r="CE115" s="8"/>
      <c r="CF115" s="8"/>
      <c r="CG115" s="8"/>
      <c r="CH115" s="8"/>
      <c r="CI115" s="8"/>
      <c r="CJ115" s="8"/>
      <c r="CK115" s="8"/>
      <c r="CL115" s="8"/>
      <c r="CM115" s="8"/>
      <c r="CN115" s="8"/>
      <c r="CO115" s="8"/>
      <c r="CP115" s="8"/>
      <c r="CQ115" s="8"/>
      <c r="CR115" s="8"/>
      <c r="CS115" s="8"/>
      <c r="CT115" s="8"/>
      <c r="CU115" s="8"/>
      <c r="CV115" s="8"/>
      <c r="CW115" s="8"/>
      <c r="CX115" s="8"/>
      <c r="CY115" s="8"/>
      <c r="CZ115" s="8"/>
      <c r="DA115" s="8"/>
      <c r="DB115" s="8"/>
      <c r="DC115" s="8"/>
      <c r="DD115" s="8"/>
      <c r="DE115" s="8"/>
      <c r="DF115" s="8"/>
      <c r="DG115" s="8"/>
      <c r="DH115" s="8"/>
      <c r="DI115" s="8"/>
      <c r="DJ115" s="8"/>
    </row>
    <row r="116" spans="1:114" s="23" customFormat="1">
      <c r="A116" s="24"/>
      <c r="B116" s="25"/>
      <c r="C116" s="25"/>
      <c r="D116" s="25"/>
      <c r="E116" s="25"/>
      <c r="F116" s="25"/>
      <c r="G116" s="25"/>
      <c r="H116" s="3"/>
      <c r="I116" s="24"/>
      <c r="J116" s="25"/>
      <c r="K116" s="25"/>
      <c r="L116" s="25"/>
      <c r="M116" s="25"/>
      <c r="N116" s="25"/>
      <c r="O116" s="25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  <c r="CA116" s="8"/>
      <c r="CB116" s="8"/>
      <c r="CC116" s="8"/>
      <c r="CD116" s="8"/>
      <c r="CE116" s="8"/>
      <c r="CF116" s="8"/>
      <c r="CG116" s="8"/>
      <c r="CH116" s="8"/>
      <c r="CI116" s="8"/>
      <c r="CJ116" s="8"/>
      <c r="CK116" s="8"/>
      <c r="CL116" s="8"/>
      <c r="CM116" s="8"/>
      <c r="CN116" s="8"/>
      <c r="CO116" s="8"/>
      <c r="CP116" s="8"/>
      <c r="CQ116" s="8"/>
      <c r="CR116" s="8"/>
      <c r="CS116" s="8"/>
      <c r="CT116" s="8"/>
      <c r="CU116" s="8"/>
      <c r="CV116" s="8"/>
      <c r="CW116" s="8"/>
      <c r="CX116" s="8"/>
      <c r="CY116" s="8"/>
      <c r="CZ116" s="8"/>
      <c r="DA116" s="8"/>
      <c r="DB116" s="8"/>
      <c r="DC116" s="8"/>
      <c r="DD116" s="8"/>
      <c r="DE116" s="8"/>
      <c r="DF116" s="8"/>
      <c r="DG116" s="8"/>
      <c r="DH116" s="8"/>
      <c r="DI116" s="8"/>
      <c r="DJ116" s="8"/>
    </row>
    <row r="117" spans="1:114" s="23" customFormat="1">
      <c r="A117" s="24"/>
      <c r="B117" s="25"/>
      <c r="C117" s="25"/>
      <c r="D117" s="25"/>
      <c r="E117" s="25"/>
      <c r="F117" s="25"/>
      <c r="G117" s="25"/>
      <c r="H117" s="3"/>
      <c r="I117" s="24"/>
      <c r="J117" s="25"/>
      <c r="K117" s="25"/>
      <c r="L117" s="25"/>
      <c r="M117" s="25"/>
      <c r="N117" s="25"/>
      <c r="O117" s="25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  <c r="CA117" s="8"/>
      <c r="CB117" s="8"/>
      <c r="CC117" s="8"/>
      <c r="CD117" s="8"/>
      <c r="CE117" s="8"/>
      <c r="CF117" s="8"/>
      <c r="CG117" s="8"/>
      <c r="CH117" s="8"/>
      <c r="CI117" s="8"/>
      <c r="CJ117" s="8"/>
      <c r="CK117" s="8"/>
      <c r="CL117" s="8"/>
      <c r="CM117" s="8"/>
      <c r="CN117" s="8"/>
      <c r="CO117" s="8"/>
      <c r="CP117" s="8"/>
      <c r="CQ117" s="8"/>
      <c r="CR117" s="8"/>
      <c r="CS117" s="8"/>
      <c r="CT117" s="8"/>
      <c r="CU117" s="8"/>
      <c r="CV117" s="8"/>
      <c r="CW117" s="8"/>
      <c r="CX117" s="8"/>
      <c r="CY117" s="8"/>
      <c r="CZ117" s="8"/>
      <c r="DA117" s="8"/>
      <c r="DB117" s="8"/>
      <c r="DC117" s="8"/>
      <c r="DD117" s="8"/>
      <c r="DE117" s="8"/>
      <c r="DF117" s="8"/>
      <c r="DG117" s="8"/>
      <c r="DH117" s="8"/>
      <c r="DI117" s="8"/>
      <c r="DJ117" s="8"/>
    </row>
    <row r="118" spans="1:114" s="23" customFormat="1">
      <c r="A118" s="24"/>
      <c r="B118" s="25"/>
      <c r="C118" s="25"/>
      <c r="D118" s="25"/>
      <c r="E118" s="25"/>
      <c r="F118" s="25"/>
      <c r="G118" s="25"/>
      <c r="H118" s="3"/>
      <c r="I118" s="24"/>
      <c r="J118" s="25"/>
      <c r="K118" s="25"/>
      <c r="L118" s="25"/>
      <c r="M118" s="25"/>
      <c r="N118" s="25"/>
      <c r="O118" s="25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  <c r="CA118" s="8"/>
      <c r="CB118" s="8"/>
      <c r="CC118" s="8"/>
      <c r="CD118" s="8"/>
      <c r="CE118" s="8"/>
      <c r="CF118" s="8"/>
      <c r="CG118" s="8"/>
      <c r="CH118" s="8"/>
      <c r="CI118" s="8"/>
      <c r="CJ118" s="8"/>
      <c r="CK118" s="8"/>
      <c r="CL118" s="8"/>
      <c r="CM118" s="8"/>
      <c r="CN118" s="8"/>
      <c r="CO118" s="8"/>
      <c r="CP118" s="8"/>
      <c r="CQ118" s="8"/>
      <c r="CR118" s="8"/>
      <c r="CS118" s="8"/>
      <c r="CT118" s="8"/>
      <c r="CU118" s="8"/>
      <c r="CV118" s="8"/>
      <c r="CW118" s="8"/>
      <c r="CX118" s="8"/>
      <c r="CY118" s="8"/>
      <c r="CZ118" s="8"/>
      <c r="DA118" s="8"/>
      <c r="DB118" s="8"/>
      <c r="DC118" s="8"/>
      <c r="DD118" s="8"/>
      <c r="DE118" s="8"/>
      <c r="DF118" s="8"/>
      <c r="DG118" s="8"/>
      <c r="DH118" s="8"/>
      <c r="DI118" s="8"/>
      <c r="DJ118" s="8"/>
    </row>
    <row r="119" spans="1:114" s="23" customFormat="1">
      <c r="A119" s="24"/>
      <c r="B119" s="25"/>
      <c r="C119" s="25"/>
      <c r="D119" s="25"/>
      <c r="E119" s="25"/>
      <c r="F119" s="25"/>
      <c r="G119" s="25"/>
      <c r="H119" s="3"/>
      <c r="I119" s="24"/>
      <c r="J119" s="25"/>
      <c r="K119" s="25"/>
      <c r="L119" s="25"/>
      <c r="M119" s="25"/>
      <c r="N119" s="25"/>
      <c r="O119" s="25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  <c r="CA119" s="8"/>
      <c r="CB119" s="8"/>
      <c r="CC119" s="8"/>
      <c r="CD119" s="8"/>
      <c r="CE119" s="8"/>
      <c r="CF119" s="8"/>
      <c r="CG119" s="8"/>
      <c r="CH119" s="8"/>
      <c r="CI119" s="8"/>
      <c r="CJ119" s="8"/>
      <c r="CK119" s="8"/>
      <c r="CL119" s="8"/>
      <c r="CM119" s="8"/>
      <c r="CN119" s="8"/>
      <c r="CO119" s="8"/>
      <c r="CP119" s="8"/>
      <c r="CQ119" s="8"/>
      <c r="CR119" s="8"/>
      <c r="CS119" s="8"/>
      <c r="CT119" s="8"/>
      <c r="CU119" s="8"/>
      <c r="CV119" s="8"/>
      <c r="CW119" s="8"/>
      <c r="CX119" s="8"/>
      <c r="CY119" s="8"/>
      <c r="CZ119" s="8"/>
      <c r="DA119" s="8"/>
      <c r="DB119" s="8"/>
      <c r="DC119" s="8"/>
      <c r="DD119" s="8"/>
      <c r="DE119" s="8"/>
      <c r="DF119" s="8"/>
      <c r="DG119" s="8"/>
      <c r="DH119" s="8"/>
      <c r="DI119" s="8"/>
      <c r="DJ119" s="8"/>
    </row>
    <row r="120" spans="1:114" s="23" customFormat="1">
      <c r="A120" s="24"/>
      <c r="B120" s="25"/>
      <c r="C120" s="25"/>
      <c r="D120" s="25"/>
      <c r="E120" s="25"/>
      <c r="F120" s="25"/>
      <c r="G120" s="25"/>
      <c r="H120" s="3"/>
      <c r="I120" s="24"/>
      <c r="J120" s="25"/>
      <c r="K120" s="25"/>
      <c r="L120" s="25"/>
      <c r="M120" s="25"/>
      <c r="N120" s="25"/>
      <c r="O120" s="25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  <c r="CA120" s="8"/>
      <c r="CB120" s="8"/>
      <c r="CC120" s="8"/>
      <c r="CD120" s="8"/>
      <c r="CE120" s="8"/>
      <c r="CF120" s="8"/>
      <c r="CG120" s="8"/>
      <c r="CH120" s="8"/>
      <c r="CI120" s="8"/>
      <c r="CJ120" s="8"/>
      <c r="CK120" s="8"/>
      <c r="CL120" s="8"/>
      <c r="CM120" s="8"/>
      <c r="CN120" s="8"/>
      <c r="CO120" s="8"/>
      <c r="CP120" s="8"/>
      <c r="CQ120" s="8"/>
      <c r="CR120" s="8"/>
      <c r="CS120" s="8"/>
      <c r="CT120" s="8"/>
      <c r="CU120" s="8"/>
      <c r="CV120" s="8"/>
      <c r="CW120" s="8"/>
      <c r="CX120" s="8"/>
      <c r="CY120" s="8"/>
      <c r="CZ120" s="8"/>
      <c r="DA120" s="8"/>
      <c r="DB120" s="8"/>
      <c r="DC120" s="8"/>
      <c r="DD120" s="8"/>
      <c r="DE120" s="8"/>
      <c r="DF120" s="8"/>
      <c r="DG120" s="8"/>
      <c r="DH120" s="8"/>
      <c r="DI120" s="8"/>
      <c r="DJ120" s="8"/>
    </row>
    <row r="121" spans="1:114" s="23" customFormat="1">
      <c r="A121" s="24"/>
      <c r="B121" s="25"/>
      <c r="C121" s="25"/>
      <c r="D121" s="25"/>
      <c r="E121" s="25"/>
      <c r="F121" s="25"/>
      <c r="G121" s="25"/>
      <c r="H121" s="3"/>
      <c r="I121" s="24"/>
      <c r="J121" s="25"/>
      <c r="K121" s="25"/>
      <c r="L121" s="25"/>
      <c r="M121" s="25"/>
      <c r="N121" s="25"/>
      <c r="O121" s="25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  <c r="CA121" s="8"/>
      <c r="CB121" s="8"/>
      <c r="CC121" s="8"/>
      <c r="CD121" s="8"/>
      <c r="CE121" s="8"/>
      <c r="CF121" s="8"/>
      <c r="CG121" s="8"/>
      <c r="CH121" s="8"/>
      <c r="CI121" s="8"/>
      <c r="CJ121" s="8"/>
      <c r="CK121" s="8"/>
      <c r="CL121" s="8"/>
      <c r="CM121" s="8"/>
      <c r="CN121" s="8"/>
      <c r="CO121" s="8"/>
      <c r="CP121" s="8"/>
      <c r="CQ121" s="8"/>
      <c r="CR121" s="8"/>
      <c r="CS121" s="8"/>
      <c r="CT121" s="8"/>
      <c r="CU121" s="8"/>
      <c r="CV121" s="8"/>
      <c r="CW121" s="8"/>
      <c r="CX121" s="8"/>
      <c r="CY121" s="8"/>
      <c r="CZ121" s="8"/>
      <c r="DA121" s="8"/>
      <c r="DB121" s="8"/>
      <c r="DC121" s="8"/>
      <c r="DD121" s="8"/>
      <c r="DE121" s="8"/>
      <c r="DF121" s="8"/>
      <c r="DG121" s="8"/>
      <c r="DH121" s="8"/>
      <c r="DI121" s="8"/>
      <c r="DJ121" s="8"/>
    </row>
    <row r="122" spans="1:114" s="23" customFormat="1">
      <c r="A122" s="24"/>
      <c r="B122" s="25"/>
      <c r="C122" s="25"/>
      <c r="D122" s="25"/>
      <c r="E122" s="25"/>
      <c r="F122" s="25"/>
      <c r="G122" s="25"/>
      <c r="H122" s="3"/>
      <c r="I122" s="24"/>
      <c r="J122" s="25"/>
      <c r="K122" s="25"/>
      <c r="L122" s="25"/>
      <c r="M122" s="25"/>
      <c r="N122" s="25"/>
      <c r="O122" s="25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  <c r="CA122" s="8"/>
      <c r="CB122" s="8"/>
      <c r="CC122" s="8"/>
      <c r="CD122" s="8"/>
      <c r="CE122" s="8"/>
      <c r="CF122" s="8"/>
      <c r="CG122" s="8"/>
      <c r="CH122" s="8"/>
      <c r="CI122" s="8"/>
      <c r="CJ122" s="8"/>
      <c r="CK122" s="8"/>
      <c r="CL122" s="8"/>
      <c r="CM122" s="8"/>
      <c r="CN122" s="8"/>
      <c r="CO122" s="8"/>
      <c r="CP122" s="8"/>
      <c r="CQ122" s="8"/>
      <c r="CR122" s="8"/>
      <c r="CS122" s="8"/>
      <c r="CT122" s="8"/>
      <c r="CU122" s="8"/>
      <c r="CV122" s="8"/>
      <c r="CW122" s="8"/>
      <c r="CX122" s="8"/>
      <c r="CY122" s="8"/>
      <c r="CZ122" s="8"/>
      <c r="DA122" s="8"/>
      <c r="DB122" s="8"/>
      <c r="DC122" s="8"/>
      <c r="DD122" s="8"/>
      <c r="DE122" s="8"/>
      <c r="DF122" s="8"/>
      <c r="DG122" s="8"/>
      <c r="DH122" s="8"/>
      <c r="DI122" s="8"/>
      <c r="DJ122" s="8"/>
    </row>
    <row r="123" spans="1:114" s="23" customFormat="1">
      <c r="A123" s="24"/>
      <c r="B123" s="25"/>
      <c r="C123" s="25"/>
      <c r="D123" s="25"/>
      <c r="E123" s="25"/>
      <c r="F123" s="25"/>
      <c r="G123" s="25"/>
      <c r="H123" s="3"/>
      <c r="I123" s="24"/>
      <c r="J123" s="25"/>
      <c r="K123" s="25"/>
      <c r="L123" s="25"/>
      <c r="M123" s="25"/>
      <c r="N123" s="25"/>
      <c r="O123" s="25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  <c r="CA123" s="8"/>
      <c r="CB123" s="8"/>
      <c r="CC123" s="8"/>
      <c r="CD123" s="8"/>
      <c r="CE123" s="8"/>
      <c r="CF123" s="8"/>
      <c r="CG123" s="8"/>
      <c r="CH123" s="8"/>
      <c r="CI123" s="8"/>
      <c r="CJ123" s="8"/>
      <c r="CK123" s="8"/>
      <c r="CL123" s="8"/>
      <c r="CM123" s="8"/>
      <c r="CN123" s="8"/>
      <c r="CO123" s="8"/>
      <c r="CP123" s="8"/>
      <c r="CQ123" s="8"/>
      <c r="CR123" s="8"/>
      <c r="CS123" s="8"/>
      <c r="CT123" s="8"/>
      <c r="CU123" s="8"/>
      <c r="CV123" s="8"/>
      <c r="CW123" s="8"/>
      <c r="CX123" s="8"/>
      <c r="CY123" s="8"/>
      <c r="CZ123" s="8"/>
      <c r="DA123" s="8"/>
      <c r="DB123" s="8"/>
      <c r="DC123" s="8"/>
      <c r="DD123" s="8"/>
      <c r="DE123" s="8"/>
      <c r="DF123" s="8"/>
      <c r="DG123" s="8"/>
      <c r="DH123" s="8"/>
      <c r="DI123" s="8"/>
      <c r="DJ123" s="8"/>
    </row>
    <row r="124" spans="1:114" s="23" customFormat="1">
      <c r="A124" s="24"/>
      <c r="B124" s="25"/>
      <c r="C124" s="25"/>
      <c r="D124" s="25"/>
      <c r="E124" s="25"/>
      <c r="F124" s="25"/>
      <c r="G124" s="25"/>
      <c r="H124" s="3"/>
      <c r="I124" s="24"/>
      <c r="J124" s="25"/>
      <c r="K124" s="25"/>
      <c r="L124" s="25"/>
      <c r="M124" s="25"/>
      <c r="N124" s="25"/>
      <c r="O124" s="25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  <c r="CA124" s="8"/>
      <c r="CB124" s="8"/>
      <c r="CC124" s="8"/>
      <c r="CD124" s="8"/>
      <c r="CE124" s="8"/>
      <c r="CF124" s="8"/>
      <c r="CG124" s="8"/>
      <c r="CH124" s="8"/>
      <c r="CI124" s="8"/>
      <c r="CJ124" s="8"/>
      <c r="CK124" s="8"/>
      <c r="CL124" s="8"/>
      <c r="CM124" s="8"/>
      <c r="CN124" s="8"/>
      <c r="CO124" s="8"/>
      <c r="CP124" s="8"/>
      <c r="CQ124" s="8"/>
      <c r="CR124" s="8"/>
      <c r="CS124" s="8"/>
      <c r="CT124" s="8"/>
      <c r="CU124" s="8"/>
      <c r="CV124" s="8"/>
      <c r="CW124" s="8"/>
      <c r="CX124" s="8"/>
      <c r="CY124" s="8"/>
      <c r="CZ124" s="8"/>
      <c r="DA124" s="8"/>
      <c r="DB124" s="8"/>
      <c r="DC124" s="8"/>
      <c r="DD124" s="8"/>
      <c r="DE124" s="8"/>
      <c r="DF124" s="8"/>
      <c r="DG124" s="8"/>
      <c r="DH124" s="8"/>
      <c r="DI124" s="8"/>
      <c r="DJ124" s="8"/>
    </row>
    <row r="125" spans="1:114" s="23" customFormat="1">
      <c r="A125" s="24"/>
      <c r="B125" s="25"/>
      <c r="C125" s="25"/>
      <c r="D125" s="25"/>
      <c r="E125" s="25"/>
      <c r="F125" s="25"/>
      <c r="G125" s="25"/>
      <c r="H125" s="3"/>
      <c r="I125" s="24"/>
      <c r="J125" s="25"/>
      <c r="K125" s="25"/>
      <c r="L125" s="25"/>
      <c r="M125" s="25"/>
      <c r="N125" s="25"/>
      <c r="O125" s="25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  <c r="CA125" s="8"/>
      <c r="CB125" s="8"/>
      <c r="CC125" s="8"/>
      <c r="CD125" s="8"/>
      <c r="CE125" s="8"/>
      <c r="CF125" s="8"/>
      <c r="CG125" s="8"/>
      <c r="CH125" s="8"/>
      <c r="CI125" s="8"/>
      <c r="CJ125" s="8"/>
      <c r="CK125" s="8"/>
      <c r="CL125" s="8"/>
      <c r="CM125" s="8"/>
      <c r="CN125" s="8"/>
      <c r="CO125" s="8"/>
      <c r="CP125" s="8"/>
      <c r="CQ125" s="8"/>
      <c r="CR125" s="8"/>
      <c r="CS125" s="8"/>
      <c r="CT125" s="8"/>
      <c r="CU125" s="8"/>
      <c r="CV125" s="8"/>
      <c r="CW125" s="8"/>
      <c r="CX125" s="8"/>
      <c r="CY125" s="8"/>
      <c r="CZ125" s="8"/>
      <c r="DA125" s="8"/>
      <c r="DB125" s="8"/>
      <c r="DC125" s="8"/>
      <c r="DD125" s="8"/>
      <c r="DE125" s="8"/>
      <c r="DF125" s="8"/>
      <c r="DG125" s="8"/>
      <c r="DH125" s="8"/>
      <c r="DI125" s="8"/>
      <c r="DJ125" s="8"/>
    </row>
    <row r="126" spans="1:114" s="23" customFormat="1">
      <c r="A126" s="24"/>
      <c r="B126" s="25"/>
      <c r="C126" s="25"/>
      <c r="D126" s="25"/>
      <c r="E126" s="25"/>
      <c r="F126" s="25"/>
      <c r="G126" s="25"/>
      <c r="H126" s="3"/>
      <c r="I126" s="24"/>
      <c r="J126" s="25"/>
      <c r="K126" s="25"/>
      <c r="L126" s="25"/>
      <c r="M126" s="25"/>
      <c r="N126" s="25"/>
      <c r="O126" s="25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  <c r="CA126" s="8"/>
      <c r="CB126" s="8"/>
      <c r="CC126" s="8"/>
      <c r="CD126" s="8"/>
      <c r="CE126" s="8"/>
      <c r="CF126" s="8"/>
      <c r="CG126" s="8"/>
      <c r="CH126" s="8"/>
      <c r="CI126" s="8"/>
      <c r="CJ126" s="8"/>
      <c r="CK126" s="8"/>
      <c r="CL126" s="8"/>
      <c r="CM126" s="8"/>
      <c r="CN126" s="8"/>
      <c r="CO126" s="8"/>
      <c r="CP126" s="8"/>
      <c r="CQ126" s="8"/>
      <c r="CR126" s="8"/>
      <c r="CS126" s="8"/>
      <c r="CT126" s="8"/>
      <c r="CU126" s="8"/>
      <c r="CV126" s="8"/>
      <c r="CW126" s="8"/>
      <c r="CX126" s="8"/>
      <c r="CY126" s="8"/>
      <c r="CZ126" s="8"/>
      <c r="DA126" s="8"/>
      <c r="DB126" s="8"/>
      <c r="DC126" s="8"/>
      <c r="DD126" s="8"/>
      <c r="DE126" s="8"/>
      <c r="DF126" s="8"/>
      <c r="DG126" s="8"/>
      <c r="DH126" s="8"/>
      <c r="DI126" s="8"/>
      <c r="DJ126" s="8"/>
    </row>
    <row r="127" spans="1:114" s="23" customFormat="1">
      <c r="A127" s="24"/>
      <c r="B127" s="25"/>
      <c r="C127" s="25"/>
      <c r="D127" s="25"/>
      <c r="E127" s="25"/>
      <c r="F127" s="25"/>
      <c r="G127" s="25"/>
      <c r="H127" s="3"/>
      <c r="I127" s="24"/>
      <c r="J127" s="25"/>
      <c r="K127" s="25"/>
      <c r="L127" s="25"/>
      <c r="M127" s="25"/>
      <c r="N127" s="25"/>
      <c r="O127" s="25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  <c r="CA127" s="8"/>
      <c r="CB127" s="8"/>
      <c r="CC127" s="8"/>
      <c r="CD127" s="8"/>
      <c r="CE127" s="8"/>
      <c r="CF127" s="8"/>
      <c r="CG127" s="8"/>
      <c r="CH127" s="8"/>
      <c r="CI127" s="8"/>
      <c r="CJ127" s="8"/>
      <c r="CK127" s="8"/>
      <c r="CL127" s="8"/>
      <c r="CM127" s="8"/>
      <c r="CN127" s="8"/>
      <c r="CO127" s="8"/>
      <c r="CP127" s="8"/>
      <c r="CQ127" s="8"/>
      <c r="CR127" s="8"/>
      <c r="CS127" s="8"/>
      <c r="CT127" s="8"/>
      <c r="CU127" s="8"/>
      <c r="CV127" s="8"/>
      <c r="CW127" s="8"/>
      <c r="CX127" s="8"/>
      <c r="CY127" s="8"/>
      <c r="CZ127" s="8"/>
      <c r="DA127" s="8"/>
      <c r="DB127" s="8"/>
      <c r="DC127" s="8"/>
      <c r="DD127" s="8"/>
      <c r="DE127" s="8"/>
      <c r="DF127" s="8"/>
      <c r="DG127" s="8"/>
      <c r="DH127" s="8"/>
      <c r="DI127" s="8"/>
      <c r="DJ127" s="8"/>
    </row>
    <row r="128" spans="1:114" s="23" customFormat="1">
      <c r="A128" s="24"/>
      <c r="B128" s="25"/>
      <c r="C128" s="25"/>
      <c r="D128" s="25"/>
      <c r="E128" s="25"/>
      <c r="F128" s="25"/>
      <c r="G128" s="25"/>
      <c r="H128" s="3"/>
      <c r="I128" s="24"/>
      <c r="J128" s="25"/>
      <c r="K128" s="25"/>
      <c r="L128" s="25"/>
      <c r="M128" s="25"/>
      <c r="N128" s="25"/>
      <c r="O128" s="25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  <c r="CA128" s="8"/>
      <c r="CB128" s="8"/>
      <c r="CC128" s="8"/>
      <c r="CD128" s="8"/>
      <c r="CE128" s="8"/>
      <c r="CF128" s="8"/>
      <c r="CG128" s="8"/>
      <c r="CH128" s="8"/>
      <c r="CI128" s="8"/>
      <c r="CJ128" s="8"/>
      <c r="CK128" s="8"/>
      <c r="CL128" s="8"/>
      <c r="CM128" s="8"/>
      <c r="CN128" s="8"/>
      <c r="CO128" s="8"/>
      <c r="CP128" s="8"/>
      <c r="CQ128" s="8"/>
      <c r="CR128" s="8"/>
      <c r="CS128" s="8"/>
      <c r="CT128" s="8"/>
      <c r="CU128" s="8"/>
      <c r="CV128" s="8"/>
      <c r="CW128" s="8"/>
      <c r="CX128" s="8"/>
      <c r="CY128" s="8"/>
      <c r="CZ128" s="8"/>
      <c r="DA128" s="8"/>
      <c r="DB128" s="8"/>
      <c r="DC128" s="8"/>
      <c r="DD128" s="8"/>
      <c r="DE128" s="8"/>
      <c r="DF128" s="8"/>
      <c r="DG128" s="8"/>
      <c r="DH128" s="8"/>
      <c r="DI128" s="8"/>
      <c r="DJ128" s="8"/>
    </row>
    <row r="129" spans="1:114" s="23" customFormat="1">
      <c r="A129" s="24"/>
      <c r="B129" s="25"/>
      <c r="C129" s="25"/>
      <c r="D129" s="25"/>
      <c r="E129" s="25"/>
      <c r="F129" s="25"/>
      <c r="G129" s="25"/>
      <c r="H129" s="3"/>
      <c r="I129" s="24"/>
      <c r="J129" s="25"/>
      <c r="K129" s="25"/>
      <c r="L129" s="25"/>
      <c r="M129" s="25"/>
      <c r="N129" s="25"/>
      <c r="O129" s="25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  <c r="CA129" s="8"/>
      <c r="CB129" s="8"/>
      <c r="CC129" s="8"/>
      <c r="CD129" s="8"/>
      <c r="CE129" s="8"/>
      <c r="CF129" s="8"/>
      <c r="CG129" s="8"/>
      <c r="CH129" s="8"/>
      <c r="CI129" s="8"/>
      <c r="CJ129" s="8"/>
      <c r="CK129" s="8"/>
      <c r="CL129" s="8"/>
      <c r="CM129" s="8"/>
      <c r="CN129" s="8"/>
      <c r="CO129" s="8"/>
      <c r="CP129" s="8"/>
      <c r="CQ129" s="8"/>
      <c r="CR129" s="8"/>
      <c r="CS129" s="8"/>
      <c r="CT129" s="8"/>
      <c r="CU129" s="8"/>
      <c r="CV129" s="8"/>
      <c r="CW129" s="8"/>
      <c r="CX129" s="8"/>
      <c r="CY129" s="8"/>
      <c r="CZ129" s="8"/>
      <c r="DA129" s="8"/>
      <c r="DB129" s="8"/>
      <c r="DC129" s="8"/>
      <c r="DD129" s="8"/>
      <c r="DE129" s="8"/>
      <c r="DF129" s="8"/>
      <c r="DG129" s="8"/>
      <c r="DH129" s="8"/>
      <c r="DI129" s="8"/>
      <c r="DJ129" s="8"/>
    </row>
    <row r="130" spans="1:114" s="23" customFormat="1">
      <c r="A130" s="24"/>
      <c r="B130" s="25"/>
      <c r="C130" s="25"/>
      <c r="D130" s="25"/>
      <c r="E130" s="25"/>
      <c r="F130" s="25"/>
      <c r="G130" s="25"/>
      <c r="H130" s="3"/>
      <c r="I130" s="24"/>
      <c r="J130" s="25"/>
      <c r="K130" s="25"/>
      <c r="L130" s="25"/>
      <c r="M130" s="25"/>
      <c r="N130" s="25"/>
      <c r="O130" s="25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  <c r="CA130" s="8"/>
      <c r="CB130" s="8"/>
      <c r="CC130" s="8"/>
      <c r="CD130" s="8"/>
      <c r="CE130" s="8"/>
      <c r="CF130" s="8"/>
      <c r="CG130" s="8"/>
      <c r="CH130" s="8"/>
      <c r="CI130" s="8"/>
      <c r="CJ130" s="8"/>
      <c r="CK130" s="8"/>
      <c r="CL130" s="8"/>
      <c r="CM130" s="8"/>
      <c r="CN130" s="8"/>
      <c r="CO130" s="8"/>
      <c r="CP130" s="8"/>
      <c r="CQ130" s="8"/>
      <c r="CR130" s="8"/>
      <c r="CS130" s="8"/>
      <c r="CT130" s="8"/>
      <c r="CU130" s="8"/>
      <c r="CV130" s="8"/>
      <c r="CW130" s="8"/>
      <c r="CX130" s="8"/>
      <c r="CY130" s="8"/>
      <c r="CZ130" s="8"/>
      <c r="DA130" s="8"/>
      <c r="DB130" s="8"/>
      <c r="DC130" s="8"/>
      <c r="DD130" s="8"/>
      <c r="DE130" s="8"/>
      <c r="DF130" s="8"/>
      <c r="DG130" s="8"/>
      <c r="DH130" s="8"/>
      <c r="DI130" s="8"/>
      <c r="DJ130" s="8"/>
    </row>
    <row r="131" spans="1:114" s="23" customFormat="1">
      <c r="A131" s="24"/>
      <c r="B131" s="25"/>
      <c r="C131" s="25"/>
      <c r="D131" s="25"/>
      <c r="E131" s="25"/>
      <c r="F131" s="25"/>
      <c r="G131" s="25"/>
      <c r="H131" s="3"/>
      <c r="I131" s="24"/>
      <c r="J131" s="25"/>
      <c r="K131" s="25"/>
      <c r="L131" s="25"/>
      <c r="M131" s="25"/>
      <c r="N131" s="25"/>
      <c r="O131" s="25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  <c r="CA131" s="8"/>
      <c r="CB131" s="8"/>
      <c r="CC131" s="8"/>
      <c r="CD131" s="8"/>
      <c r="CE131" s="8"/>
      <c r="CF131" s="8"/>
      <c r="CG131" s="8"/>
      <c r="CH131" s="8"/>
      <c r="CI131" s="8"/>
      <c r="CJ131" s="8"/>
      <c r="CK131" s="8"/>
      <c r="CL131" s="8"/>
      <c r="CM131" s="8"/>
      <c r="CN131" s="8"/>
      <c r="CO131" s="8"/>
      <c r="CP131" s="8"/>
      <c r="CQ131" s="8"/>
      <c r="CR131" s="8"/>
      <c r="CS131" s="8"/>
      <c r="CT131" s="8"/>
      <c r="CU131" s="8"/>
      <c r="CV131" s="8"/>
      <c r="CW131" s="8"/>
      <c r="CX131" s="8"/>
      <c r="CY131" s="8"/>
      <c r="CZ131" s="8"/>
      <c r="DA131" s="8"/>
      <c r="DB131" s="8"/>
      <c r="DC131" s="8"/>
      <c r="DD131" s="8"/>
      <c r="DE131" s="8"/>
      <c r="DF131" s="8"/>
      <c r="DG131" s="8"/>
      <c r="DH131" s="8"/>
      <c r="DI131" s="8"/>
      <c r="DJ131" s="8"/>
    </row>
    <row r="132" spans="1:114" s="23" customFormat="1">
      <c r="A132" s="24"/>
      <c r="B132" s="25"/>
      <c r="C132" s="25"/>
      <c r="D132" s="25"/>
      <c r="E132" s="25"/>
      <c r="F132" s="25"/>
      <c r="G132" s="25"/>
      <c r="H132" s="3"/>
      <c r="I132" s="24"/>
      <c r="J132" s="25"/>
      <c r="K132" s="25"/>
      <c r="L132" s="25"/>
      <c r="M132" s="25"/>
      <c r="N132" s="25"/>
      <c r="O132" s="25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  <c r="CA132" s="8"/>
      <c r="CB132" s="8"/>
      <c r="CC132" s="8"/>
      <c r="CD132" s="8"/>
      <c r="CE132" s="8"/>
      <c r="CF132" s="8"/>
      <c r="CG132" s="8"/>
      <c r="CH132" s="8"/>
      <c r="CI132" s="8"/>
      <c r="CJ132" s="8"/>
      <c r="CK132" s="8"/>
      <c r="CL132" s="8"/>
      <c r="CM132" s="8"/>
      <c r="CN132" s="8"/>
      <c r="CO132" s="8"/>
      <c r="CP132" s="8"/>
      <c r="CQ132" s="8"/>
      <c r="CR132" s="8"/>
      <c r="CS132" s="8"/>
      <c r="CT132" s="8"/>
      <c r="CU132" s="8"/>
      <c r="CV132" s="8"/>
      <c r="CW132" s="8"/>
      <c r="CX132" s="8"/>
      <c r="CY132" s="8"/>
      <c r="CZ132" s="8"/>
      <c r="DA132" s="8"/>
      <c r="DB132" s="8"/>
      <c r="DC132" s="8"/>
      <c r="DD132" s="8"/>
      <c r="DE132" s="8"/>
      <c r="DF132" s="8"/>
      <c r="DG132" s="8"/>
      <c r="DH132" s="8"/>
      <c r="DI132" s="8"/>
      <c r="DJ132" s="8"/>
    </row>
    <row r="133" spans="1:114" s="23" customFormat="1">
      <c r="A133" s="24"/>
      <c r="B133" s="25"/>
      <c r="C133" s="25"/>
      <c r="D133" s="25"/>
      <c r="E133" s="25"/>
      <c r="F133" s="25"/>
      <c r="G133" s="25"/>
      <c r="H133" s="3"/>
      <c r="I133" s="24"/>
      <c r="J133" s="25"/>
      <c r="K133" s="25"/>
      <c r="L133" s="25"/>
      <c r="M133" s="25"/>
      <c r="N133" s="25"/>
      <c r="O133" s="25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  <c r="CA133" s="8"/>
      <c r="CB133" s="8"/>
      <c r="CC133" s="8"/>
      <c r="CD133" s="8"/>
      <c r="CE133" s="8"/>
      <c r="CF133" s="8"/>
      <c r="CG133" s="8"/>
      <c r="CH133" s="8"/>
      <c r="CI133" s="8"/>
      <c r="CJ133" s="8"/>
      <c r="CK133" s="8"/>
      <c r="CL133" s="8"/>
      <c r="CM133" s="8"/>
      <c r="CN133" s="8"/>
      <c r="CO133" s="8"/>
      <c r="CP133" s="8"/>
      <c r="CQ133" s="8"/>
      <c r="CR133" s="8"/>
      <c r="CS133" s="8"/>
      <c r="CT133" s="8"/>
      <c r="CU133" s="8"/>
      <c r="CV133" s="8"/>
      <c r="CW133" s="8"/>
      <c r="CX133" s="8"/>
      <c r="CY133" s="8"/>
      <c r="CZ133" s="8"/>
      <c r="DA133" s="8"/>
      <c r="DB133" s="8"/>
      <c r="DC133" s="8"/>
      <c r="DD133" s="8"/>
      <c r="DE133" s="8"/>
      <c r="DF133" s="8"/>
      <c r="DG133" s="8"/>
      <c r="DH133" s="8"/>
      <c r="DI133" s="8"/>
      <c r="DJ133" s="8"/>
    </row>
    <row r="134" spans="1:114" s="23" customFormat="1">
      <c r="A134" s="24"/>
      <c r="B134" s="25"/>
      <c r="C134" s="25"/>
      <c r="D134" s="25"/>
      <c r="E134" s="25"/>
      <c r="F134" s="25"/>
      <c r="G134" s="25"/>
      <c r="H134" s="3"/>
      <c r="I134" s="24"/>
      <c r="J134" s="25"/>
      <c r="K134" s="25"/>
      <c r="L134" s="25"/>
      <c r="M134" s="25"/>
      <c r="N134" s="25"/>
      <c r="O134" s="25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  <c r="CA134" s="8"/>
      <c r="CB134" s="8"/>
      <c r="CC134" s="8"/>
      <c r="CD134" s="8"/>
      <c r="CE134" s="8"/>
      <c r="CF134" s="8"/>
      <c r="CG134" s="8"/>
      <c r="CH134" s="8"/>
      <c r="CI134" s="8"/>
      <c r="CJ134" s="8"/>
      <c r="CK134" s="8"/>
      <c r="CL134" s="8"/>
      <c r="CM134" s="8"/>
      <c r="CN134" s="8"/>
      <c r="CO134" s="8"/>
      <c r="CP134" s="8"/>
      <c r="CQ134" s="8"/>
      <c r="CR134" s="8"/>
      <c r="CS134" s="8"/>
      <c r="CT134" s="8"/>
      <c r="CU134" s="8"/>
      <c r="CV134" s="8"/>
      <c r="CW134" s="8"/>
      <c r="CX134" s="8"/>
      <c r="CY134" s="8"/>
      <c r="CZ134" s="8"/>
      <c r="DA134" s="8"/>
      <c r="DB134" s="8"/>
      <c r="DC134" s="8"/>
      <c r="DD134" s="8"/>
      <c r="DE134" s="8"/>
      <c r="DF134" s="8"/>
      <c r="DG134" s="8"/>
      <c r="DH134" s="8"/>
      <c r="DI134" s="8"/>
      <c r="DJ134" s="8"/>
    </row>
    <row r="135" spans="1:114" s="23" customFormat="1">
      <c r="A135" s="24"/>
      <c r="B135" s="25"/>
      <c r="C135" s="25"/>
      <c r="D135" s="25"/>
      <c r="E135" s="25"/>
      <c r="F135" s="25"/>
      <c r="G135" s="25"/>
      <c r="H135" s="3"/>
      <c r="I135" s="24"/>
      <c r="J135" s="25"/>
      <c r="K135" s="25"/>
      <c r="L135" s="25"/>
      <c r="M135" s="25"/>
      <c r="N135" s="25"/>
      <c r="O135" s="25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  <c r="CA135" s="8"/>
      <c r="CB135" s="8"/>
      <c r="CC135" s="8"/>
      <c r="CD135" s="8"/>
      <c r="CE135" s="8"/>
      <c r="CF135" s="8"/>
      <c r="CG135" s="8"/>
      <c r="CH135" s="8"/>
      <c r="CI135" s="8"/>
      <c r="CJ135" s="8"/>
      <c r="CK135" s="8"/>
      <c r="CL135" s="8"/>
      <c r="CM135" s="8"/>
      <c r="CN135" s="8"/>
      <c r="CO135" s="8"/>
      <c r="CP135" s="8"/>
      <c r="CQ135" s="8"/>
      <c r="CR135" s="8"/>
      <c r="CS135" s="8"/>
      <c r="CT135" s="8"/>
      <c r="CU135" s="8"/>
      <c r="CV135" s="8"/>
      <c r="CW135" s="8"/>
      <c r="CX135" s="8"/>
      <c r="CY135" s="8"/>
      <c r="CZ135" s="8"/>
      <c r="DA135" s="8"/>
      <c r="DB135" s="8"/>
      <c r="DC135" s="8"/>
      <c r="DD135" s="8"/>
      <c r="DE135" s="8"/>
      <c r="DF135" s="8"/>
      <c r="DG135" s="8"/>
      <c r="DH135" s="8"/>
      <c r="DI135" s="8"/>
      <c r="DJ135" s="8"/>
    </row>
    <row r="136" spans="1:114" s="23" customFormat="1">
      <c r="A136" s="24"/>
      <c r="B136" s="25"/>
      <c r="C136" s="25"/>
      <c r="D136" s="25"/>
      <c r="E136" s="25"/>
      <c r="F136" s="25"/>
      <c r="G136" s="25"/>
      <c r="H136" s="3"/>
      <c r="I136" s="24"/>
      <c r="J136" s="25"/>
      <c r="K136" s="25"/>
      <c r="L136" s="25"/>
      <c r="M136" s="25"/>
      <c r="N136" s="25"/>
      <c r="O136" s="25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  <c r="CA136" s="8"/>
      <c r="CB136" s="8"/>
      <c r="CC136" s="8"/>
      <c r="CD136" s="8"/>
      <c r="CE136" s="8"/>
      <c r="CF136" s="8"/>
      <c r="CG136" s="8"/>
      <c r="CH136" s="8"/>
      <c r="CI136" s="8"/>
      <c r="CJ136" s="8"/>
      <c r="CK136" s="8"/>
      <c r="CL136" s="8"/>
      <c r="CM136" s="8"/>
      <c r="CN136" s="8"/>
      <c r="CO136" s="8"/>
      <c r="CP136" s="8"/>
      <c r="CQ136" s="8"/>
      <c r="CR136" s="8"/>
      <c r="CS136" s="8"/>
      <c r="CT136" s="8"/>
      <c r="CU136" s="8"/>
      <c r="CV136" s="8"/>
      <c r="CW136" s="8"/>
      <c r="CX136" s="8"/>
      <c r="CY136" s="8"/>
      <c r="CZ136" s="8"/>
      <c r="DA136" s="8"/>
      <c r="DB136" s="8"/>
      <c r="DC136" s="8"/>
      <c r="DD136" s="8"/>
      <c r="DE136" s="8"/>
      <c r="DF136" s="8"/>
      <c r="DG136" s="8"/>
      <c r="DH136" s="8"/>
      <c r="DI136" s="8"/>
      <c r="DJ136" s="8"/>
    </row>
    <row r="137" spans="1:114" s="23" customFormat="1">
      <c r="A137" s="24"/>
      <c r="B137" s="25"/>
      <c r="C137" s="25"/>
      <c r="D137" s="25"/>
      <c r="E137" s="25"/>
      <c r="F137" s="25"/>
      <c r="G137" s="25"/>
      <c r="H137" s="3"/>
      <c r="I137" s="24"/>
      <c r="J137" s="25"/>
      <c r="K137" s="25"/>
      <c r="L137" s="25"/>
      <c r="M137" s="25"/>
      <c r="N137" s="25"/>
      <c r="O137" s="25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  <c r="CA137" s="8"/>
      <c r="CB137" s="8"/>
      <c r="CC137" s="8"/>
      <c r="CD137" s="8"/>
      <c r="CE137" s="8"/>
      <c r="CF137" s="8"/>
      <c r="CG137" s="8"/>
      <c r="CH137" s="8"/>
      <c r="CI137" s="8"/>
      <c r="CJ137" s="8"/>
      <c r="CK137" s="8"/>
      <c r="CL137" s="8"/>
      <c r="CM137" s="8"/>
      <c r="CN137" s="8"/>
      <c r="CO137" s="8"/>
      <c r="CP137" s="8"/>
      <c r="CQ137" s="8"/>
      <c r="CR137" s="8"/>
      <c r="CS137" s="8"/>
      <c r="CT137" s="8"/>
      <c r="CU137" s="8"/>
      <c r="CV137" s="8"/>
      <c r="CW137" s="8"/>
      <c r="CX137" s="8"/>
      <c r="CY137" s="8"/>
      <c r="CZ137" s="8"/>
      <c r="DA137" s="8"/>
      <c r="DB137" s="8"/>
      <c r="DC137" s="8"/>
      <c r="DD137" s="8"/>
      <c r="DE137" s="8"/>
      <c r="DF137" s="8"/>
      <c r="DG137" s="8"/>
      <c r="DH137" s="8"/>
      <c r="DI137" s="8"/>
      <c r="DJ137" s="8"/>
    </row>
    <row r="138" spans="1:114" s="23" customFormat="1">
      <c r="A138" s="24"/>
      <c r="B138" s="25"/>
      <c r="C138" s="25"/>
      <c r="D138" s="25"/>
      <c r="E138" s="25"/>
      <c r="F138" s="25"/>
      <c r="G138" s="25"/>
      <c r="H138" s="3"/>
      <c r="I138" s="24"/>
      <c r="J138" s="25"/>
      <c r="K138" s="25"/>
      <c r="L138" s="25"/>
      <c r="M138" s="25"/>
      <c r="N138" s="25"/>
      <c r="O138" s="25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  <c r="CA138" s="8"/>
      <c r="CB138" s="8"/>
      <c r="CC138" s="8"/>
      <c r="CD138" s="8"/>
      <c r="CE138" s="8"/>
      <c r="CF138" s="8"/>
      <c r="CG138" s="8"/>
      <c r="CH138" s="8"/>
      <c r="CI138" s="8"/>
      <c r="CJ138" s="8"/>
      <c r="CK138" s="8"/>
      <c r="CL138" s="8"/>
      <c r="CM138" s="8"/>
      <c r="CN138" s="8"/>
      <c r="CO138" s="8"/>
      <c r="CP138" s="8"/>
      <c r="CQ138" s="8"/>
      <c r="CR138" s="8"/>
      <c r="CS138" s="8"/>
      <c r="CT138" s="8"/>
      <c r="CU138" s="8"/>
      <c r="CV138" s="8"/>
      <c r="CW138" s="8"/>
      <c r="CX138" s="8"/>
      <c r="CY138" s="8"/>
      <c r="CZ138" s="8"/>
      <c r="DA138" s="8"/>
      <c r="DB138" s="8"/>
      <c r="DC138" s="8"/>
      <c r="DD138" s="8"/>
      <c r="DE138" s="8"/>
      <c r="DF138" s="8"/>
      <c r="DG138" s="8"/>
      <c r="DH138" s="8"/>
      <c r="DI138" s="8"/>
      <c r="DJ138" s="8"/>
    </row>
    <row r="139" spans="1:114" s="23" customFormat="1">
      <c r="A139" s="24"/>
      <c r="B139" s="25"/>
      <c r="C139" s="25"/>
      <c r="D139" s="25"/>
      <c r="E139" s="25"/>
      <c r="F139" s="25"/>
      <c r="G139" s="25"/>
      <c r="H139" s="3"/>
      <c r="I139" s="24"/>
      <c r="J139" s="25"/>
      <c r="K139" s="25"/>
      <c r="L139" s="25"/>
      <c r="M139" s="25"/>
      <c r="N139" s="25"/>
      <c r="O139" s="25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  <c r="CA139" s="8"/>
      <c r="CB139" s="8"/>
      <c r="CC139" s="8"/>
      <c r="CD139" s="8"/>
      <c r="CE139" s="8"/>
      <c r="CF139" s="8"/>
      <c r="CG139" s="8"/>
      <c r="CH139" s="8"/>
      <c r="CI139" s="8"/>
      <c r="CJ139" s="8"/>
      <c r="CK139" s="8"/>
      <c r="CL139" s="8"/>
      <c r="CM139" s="8"/>
      <c r="CN139" s="8"/>
      <c r="CO139" s="8"/>
      <c r="CP139" s="8"/>
      <c r="CQ139" s="8"/>
      <c r="CR139" s="8"/>
      <c r="CS139" s="8"/>
      <c r="CT139" s="8"/>
      <c r="CU139" s="8"/>
      <c r="CV139" s="8"/>
      <c r="CW139" s="8"/>
      <c r="CX139" s="8"/>
      <c r="CY139" s="8"/>
      <c r="CZ139" s="8"/>
      <c r="DA139" s="8"/>
      <c r="DB139" s="8"/>
      <c r="DC139" s="8"/>
      <c r="DD139" s="8"/>
      <c r="DE139" s="8"/>
      <c r="DF139" s="8"/>
      <c r="DG139" s="8"/>
      <c r="DH139" s="8"/>
      <c r="DI139" s="8"/>
      <c r="DJ139" s="8"/>
    </row>
    <row r="140" spans="1:114" s="23" customFormat="1">
      <c r="A140" s="24"/>
      <c r="B140" s="25"/>
      <c r="C140" s="25"/>
      <c r="D140" s="25"/>
      <c r="E140" s="25"/>
      <c r="F140" s="25"/>
      <c r="G140" s="25"/>
      <c r="H140" s="3"/>
      <c r="I140" s="24"/>
      <c r="J140" s="25"/>
      <c r="K140" s="25"/>
      <c r="L140" s="25"/>
      <c r="M140" s="25"/>
      <c r="N140" s="25"/>
      <c r="O140" s="25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  <c r="CA140" s="8"/>
      <c r="CB140" s="8"/>
      <c r="CC140" s="8"/>
      <c r="CD140" s="8"/>
      <c r="CE140" s="8"/>
      <c r="CF140" s="8"/>
      <c r="CG140" s="8"/>
      <c r="CH140" s="8"/>
      <c r="CI140" s="8"/>
      <c r="CJ140" s="8"/>
      <c r="CK140" s="8"/>
      <c r="CL140" s="8"/>
      <c r="CM140" s="8"/>
      <c r="CN140" s="8"/>
      <c r="CO140" s="8"/>
      <c r="CP140" s="8"/>
      <c r="CQ140" s="8"/>
      <c r="CR140" s="8"/>
      <c r="CS140" s="8"/>
      <c r="CT140" s="8"/>
      <c r="CU140" s="8"/>
      <c r="CV140" s="8"/>
      <c r="CW140" s="8"/>
      <c r="CX140" s="8"/>
      <c r="CY140" s="8"/>
      <c r="CZ140" s="8"/>
      <c r="DA140" s="8"/>
      <c r="DB140" s="8"/>
      <c r="DC140" s="8"/>
      <c r="DD140" s="8"/>
      <c r="DE140" s="8"/>
      <c r="DF140" s="8"/>
      <c r="DG140" s="8"/>
      <c r="DH140" s="8"/>
      <c r="DI140" s="8"/>
      <c r="DJ140" s="8"/>
    </row>
    <row r="141" spans="1:114" s="23" customFormat="1">
      <c r="A141" s="24"/>
      <c r="B141" s="25"/>
      <c r="C141" s="25"/>
      <c r="D141" s="25"/>
      <c r="E141" s="25"/>
      <c r="F141" s="25"/>
      <c r="G141" s="25"/>
      <c r="H141" s="3"/>
      <c r="I141" s="24"/>
      <c r="J141" s="25"/>
      <c r="K141" s="25"/>
      <c r="L141" s="25"/>
      <c r="M141" s="25"/>
      <c r="N141" s="25"/>
      <c r="O141" s="25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  <c r="CA141" s="8"/>
      <c r="CB141" s="8"/>
      <c r="CC141" s="8"/>
      <c r="CD141" s="8"/>
      <c r="CE141" s="8"/>
      <c r="CF141" s="8"/>
      <c r="CG141" s="8"/>
      <c r="CH141" s="8"/>
      <c r="CI141" s="8"/>
      <c r="CJ141" s="8"/>
      <c r="CK141" s="8"/>
      <c r="CL141" s="8"/>
      <c r="CM141" s="8"/>
      <c r="CN141" s="8"/>
      <c r="CO141" s="8"/>
      <c r="CP141" s="8"/>
      <c r="CQ141" s="8"/>
      <c r="CR141" s="8"/>
      <c r="CS141" s="8"/>
      <c r="CT141" s="8"/>
      <c r="CU141" s="8"/>
      <c r="CV141" s="8"/>
      <c r="CW141" s="8"/>
      <c r="CX141" s="8"/>
      <c r="CY141" s="8"/>
      <c r="CZ141" s="8"/>
      <c r="DA141" s="8"/>
      <c r="DB141" s="8"/>
      <c r="DC141" s="8"/>
      <c r="DD141" s="8"/>
      <c r="DE141" s="8"/>
      <c r="DF141" s="8"/>
      <c r="DG141" s="8"/>
      <c r="DH141" s="8"/>
      <c r="DI141" s="8"/>
      <c r="DJ141" s="8"/>
    </row>
    <row r="142" spans="1:114" s="23" customFormat="1">
      <c r="A142" s="24"/>
      <c r="B142" s="25"/>
      <c r="C142" s="25"/>
      <c r="D142" s="25"/>
      <c r="E142" s="25"/>
      <c r="F142" s="25"/>
      <c r="G142" s="25"/>
      <c r="H142" s="3"/>
      <c r="I142" s="24"/>
      <c r="J142" s="25"/>
      <c r="K142" s="25"/>
      <c r="L142" s="25"/>
      <c r="M142" s="25"/>
      <c r="N142" s="25"/>
      <c r="O142" s="25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  <c r="CA142" s="8"/>
      <c r="CB142" s="8"/>
      <c r="CC142" s="8"/>
      <c r="CD142" s="8"/>
      <c r="CE142" s="8"/>
      <c r="CF142" s="8"/>
      <c r="CG142" s="8"/>
      <c r="CH142" s="8"/>
      <c r="CI142" s="8"/>
      <c r="CJ142" s="8"/>
      <c r="CK142" s="8"/>
      <c r="CL142" s="8"/>
      <c r="CM142" s="8"/>
      <c r="CN142" s="8"/>
      <c r="CO142" s="8"/>
      <c r="CP142" s="8"/>
      <c r="CQ142" s="8"/>
      <c r="CR142" s="8"/>
      <c r="CS142" s="8"/>
      <c r="CT142" s="8"/>
      <c r="CU142" s="8"/>
      <c r="CV142" s="8"/>
      <c r="CW142" s="8"/>
      <c r="CX142" s="8"/>
      <c r="CY142" s="8"/>
      <c r="CZ142" s="8"/>
      <c r="DA142" s="8"/>
      <c r="DB142" s="8"/>
      <c r="DC142" s="8"/>
      <c r="DD142" s="8"/>
      <c r="DE142" s="8"/>
      <c r="DF142" s="8"/>
      <c r="DG142" s="8"/>
      <c r="DH142" s="8"/>
      <c r="DI142" s="8"/>
      <c r="DJ142" s="8"/>
    </row>
    <row r="143" spans="1:114" s="23" customFormat="1">
      <c r="A143" s="24"/>
      <c r="B143" s="25"/>
      <c r="C143" s="25"/>
      <c r="D143" s="25"/>
      <c r="E143" s="25"/>
      <c r="F143" s="25"/>
      <c r="G143" s="25"/>
      <c r="H143" s="3"/>
      <c r="I143" s="24"/>
      <c r="J143" s="25"/>
      <c r="K143" s="25"/>
      <c r="L143" s="25"/>
      <c r="M143" s="25"/>
      <c r="N143" s="25"/>
      <c r="O143" s="25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  <c r="CA143" s="8"/>
      <c r="CB143" s="8"/>
      <c r="CC143" s="8"/>
      <c r="CD143" s="8"/>
      <c r="CE143" s="8"/>
      <c r="CF143" s="8"/>
      <c r="CG143" s="8"/>
      <c r="CH143" s="8"/>
      <c r="CI143" s="8"/>
      <c r="CJ143" s="8"/>
      <c r="CK143" s="8"/>
      <c r="CL143" s="8"/>
      <c r="CM143" s="8"/>
      <c r="CN143" s="8"/>
      <c r="CO143" s="8"/>
      <c r="CP143" s="8"/>
      <c r="CQ143" s="8"/>
      <c r="CR143" s="8"/>
      <c r="CS143" s="8"/>
      <c r="CT143" s="8"/>
      <c r="CU143" s="8"/>
      <c r="CV143" s="8"/>
      <c r="CW143" s="8"/>
      <c r="CX143" s="8"/>
      <c r="CY143" s="8"/>
      <c r="CZ143" s="8"/>
      <c r="DA143" s="8"/>
      <c r="DB143" s="8"/>
      <c r="DC143" s="8"/>
      <c r="DD143" s="8"/>
      <c r="DE143" s="8"/>
      <c r="DF143" s="8"/>
      <c r="DG143" s="8"/>
      <c r="DH143" s="8"/>
      <c r="DI143" s="8"/>
      <c r="DJ143" s="8"/>
    </row>
    <row r="144" spans="1:114" s="23" customFormat="1">
      <c r="A144" s="24"/>
      <c r="B144" s="25"/>
      <c r="C144" s="25"/>
      <c r="D144" s="25"/>
      <c r="E144" s="25"/>
      <c r="F144" s="25"/>
      <c r="G144" s="25"/>
      <c r="H144" s="3"/>
      <c r="I144" s="24"/>
      <c r="J144" s="25"/>
      <c r="K144" s="25"/>
      <c r="L144" s="25"/>
      <c r="M144" s="25"/>
      <c r="N144" s="25"/>
      <c r="O144" s="25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  <c r="CA144" s="8"/>
      <c r="CB144" s="8"/>
      <c r="CC144" s="8"/>
      <c r="CD144" s="8"/>
      <c r="CE144" s="8"/>
      <c r="CF144" s="8"/>
      <c r="CG144" s="8"/>
      <c r="CH144" s="8"/>
      <c r="CI144" s="8"/>
      <c r="CJ144" s="8"/>
      <c r="CK144" s="8"/>
      <c r="CL144" s="8"/>
      <c r="CM144" s="8"/>
      <c r="CN144" s="8"/>
      <c r="CO144" s="8"/>
      <c r="CP144" s="8"/>
      <c r="CQ144" s="8"/>
      <c r="CR144" s="8"/>
      <c r="CS144" s="8"/>
      <c r="CT144" s="8"/>
      <c r="CU144" s="8"/>
      <c r="CV144" s="8"/>
      <c r="CW144" s="8"/>
      <c r="CX144" s="8"/>
      <c r="CY144" s="8"/>
      <c r="CZ144" s="8"/>
      <c r="DA144" s="8"/>
      <c r="DB144" s="8"/>
      <c r="DC144" s="8"/>
      <c r="DD144" s="8"/>
      <c r="DE144" s="8"/>
      <c r="DF144" s="8"/>
      <c r="DG144" s="8"/>
      <c r="DH144" s="8"/>
      <c r="DI144" s="8"/>
      <c r="DJ144" s="8"/>
    </row>
    <row r="145" spans="1:114" s="23" customFormat="1">
      <c r="A145" s="24"/>
      <c r="B145" s="25"/>
      <c r="C145" s="25"/>
      <c r="D145" s="25"/>
      <c r="E145" s="25"/>
      <c r="F145" s="25"/>
      <c r="G145" s="25"/>
      <c r="H145" s="3"/>
      <c r="I145" s="24"/>
      <c r="J145" s="25"/>
      <c r="K145" s="25"/>
      <c r="L145" s="25"/>
      <c r="M145" s="25"/>
      <c r="N145" s="25"/>
      <c r="O145" s="25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  <c r="CA145" s="8"/>
      <c r="CB145" s="8"/>
      <c r="CC145" s="8"/>
      <c r="CD145" s="8"/>
      <c r="CE145" s="8"/>
      <c r="CF145" s="8"/>
      <c r="CG145" s="8"/>
      <c r="CH145" s="8"/>
      <c r="CI145" s="8"/>
      <c r="CJ145" s="8"/>
      <c r="CK145" s="8"/>
      <c r="CL145" s="8"/>
      <c r="CM145" s="8"/>
      <c r="CN145" s="8"/>
      <c r="CO145" s="8"/>
      <c r="CP145" s="8"/>
      <c r="CQ145" s="8"/>
      <c r="CR145" s="8"/>
      <c r="CS145" s="8"/>
      <c r="CT145" s="8"/>
      <c r="CU145" s="8"/>
      <c r="CV145" s="8"/>
      <c r="CW145" s="8"/>
      <c r="CX145" s="8"/>
      <c r="CY145" s="8"/>
      <c r="CZ145" s="8"/>
      <c r="DA145" s="8"/>
      <c r="DB145" s="8"/>
      <c r="DC145" s="8"/>
      <c r="DD145" s="8"/>
      <c r="DE145" s="8"/>
      <c r="DF145" s="8"/>
      <c r="DG145" s="8"/>
      <c r="DH145" s="8"/>
      <c r="DI145" s="8"/>
      <c r="DJ145" s="8"/>
    </row>
    <row r="146" spans="1:114" s="23" customFormat="1">
      <c r="A146" s="24"/>
      <c r="B146" s="25"/>
      <c r="C146" s="25"/>
      <c r="D146" s="25"/>
      <c r="E146" s="25"/>
      <c r="F146" s="25"/>
      <c r="G146" s="25"/>
      <c r="H146" s="3"/>
      <c r="I146" s="24"/>
      <c r="J146" s="25"/>
      <c r="K146" s="25"/>
      <c r="L146" s="25"/>
      <c r="M146" s="25"/>
      <c r="N146" s="25"/>
      <c r="O146" s="25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  <c r="CA146" s="8"/>
      <c r="CB146" s="8"/>
      <c r="CC146" s="8"/>
      <c r="CD146" s="8"/>
      <c r="CE146" s="8"/>
      <c r="CF146" s="8"/>
      <c r="CG146" s="8"/>
      <c r="CH146" s="8"/>
      <c r="CI146" s="8"/>
      <c r="CJ146" s="8"/>
      <c r="CK146" s="8"/>
      <c r="CL146" s="8"/>
      <c r="CM146" s="8"/>
      <c r="CN146" s="8"/>
      <c r="CO146" s="8"/>
      <c r="CP146" s="8"/>
      <c r="CQ146" s="8"/>
      <c r="CR146" s="8"/>
      <c r="CS146" s="8"/>
      <c r="CT146" s="8"/>
      <c r="CU146" s="8"/>
      <c r="CV146" s="8"/>
      <c r="CW146" s="8"/>
      <c r="CX146" s="8"/>
      <c r="CY146" s="8"/>
      <c r="CZ146" s="8"/>
      <c r="DA146" s="8"/>
      <c r="DB146" s="8"/>
      <c r="DC146" s="8"/>
      <c r="DD146" s="8"/>
      <c r="DE146" s="8"/>
      <c r="DF146" s="8"/>
      <c r="DG146" s="8"/>
      <c r="DH146" s="8"/>
      <c r="DI146" s="8"/>
      <c r="DJ146" s="8"/>
    </row>
    <row r="147" spans="1:114" s="23" customFormat="1">
      <c r="A147" s="24"/>
      <c r="B147" s="25"/>
      <c r="C147" s="25"/>
      <c r="D147" s="25"/>
      <c r="E147" s="25"/>
      <c r="F147" s="25"/>
      <c r="G147" s="25"/>
      <c r="H147" s="3"/>
      <c r="I147" s="24"/>
      <c r="J147" s="25"/>
      <c r="K147" s="25"/>
      <c r="L147" s="25"/>
      <c r="M147" s="25"/>
      <c r="N147" s="25"/>
      <c r="O147" s="25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  <c r="CA147" s="8"/>
      <c r="CB147" s="8"/>
      <c r="CC147" s="8"/>
      <c r="CD147" s="8"/>
      <c r="CE147" s="8"/>
      <c r="CF147" s="8"/>
      <c r="CG147" s="8"/>
      <c r="CH147" s="8"/>
      <c r="CI147" s="8"/>
      <c r="CJ147" s="8"/>
      <c r="CK147" s="8"/>
      <c r="CL147" s="8"/>
      <c r="CM147" s="8"/>
      <c r="CN147" s="8"/>
      <c r="CO147" s="8"/>
      <c r="CP147" s="8"/>
      <c r="CQ147" s="8"/>
      <c r="CR147" s="8"/>
      <c r="CS147" s="8"/>
      <c r="CT147" s="8"/>
      <c r="CU147" s="8"/>
      <c r="CV147" s="8"/>
      <c r="CW147" s="8"/>
      <c r="CX147" s="8"/>
      <c r="CY147" s="8"/>
      <c r="CZ147" s="8"/>
      <c r="DA147" s="8"/>
      <c r="DB147" s="8"/>
      <c r="DC147" s="8"/>
      <c r="DD147" s="8"/>
      <c r="DE147" s="8"/>
      <c r="DF147" s="8"/>
      <c r="DG147" s="8"/>
      <c r="DH147" s="8"/>
      <c r="DI147" s="8"/>
      <c r="DJ147" s="8"/>
    </row>
    <row r="148" spans="1:114" s="23" customFormat="1">
      <c r="A148" s="24"/>
      <c r="B148" s="25"/>
      <c r="C148" s="25"/>
      <c r="D148" s="25"/>
      <c r="E148" s="25"/>
      <c r="F148" s="25"/>
      <c r="G148" s="25"/>
      <c r="H148" s="3"/>
      <c r="I148" s="24"/>
      <c r="J148" s="25"/>
      <c r="K148" s="25"/>
      <c r="L148" s="25"/>
      <c r="M148" s="25"/>
      <c r="N148" s="25"/>
      <c r="O148" s="25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  <c r="CA148" s="8"/>
      <c r="CB148" s="8"/>
      <c r="CC148" s="8"/>
      <c r="CD148" s="8"/>
      <c r="CE148" s="8"/>
      <c r="CF148" s="8"/>
      <c r="CG148" s="8"/>
      <c r="CH148" s="8"/>
      <c r="CI148" s="8"/>
      <c r="CJ148" s="8"/>
      <c r="CK148" s="8"/>
      <c r="CL148" s="8"/>
      <c r="CM148" s="8"/>
      <c r="CN148" s="8"/>
      <c r="CO148" s="8"/>
      <c r="CP148" s="8"/>
      <c r="CQ148" s="8"/>
      <c r="CR148" s="8"/>
      <c r="CS148" s="8"/>
      <c r="CT148" s="8"/>
      <c r="CU148" s="8"/>
      <c r="CV148" s="8"/>
      <c r="CW148" s="8"/>
      <c r="CX148" s="8"/>
      <c r="CY148" s="8"/>
      <c r="CZ148" s="8"/>
      <c r="DA148" s="8"/>
      <c r="DB148" s="8"/>
      <c r="DC148" s="8"/>
      <c r="DD148" s="8"/>
      <c r="DE148" s="8"/>
      <c r="DF148" s="8"/>
      <c r="DG148" s="8"/>
      <c r="DH148" s="8"/>
      <c r="DI148" s="8"/>
      <c r="DJ148" s="8"/>
    </row>
    <row r="149" spans="1:114" s="23" customFormat="1">
      <c r="A149" s="24"/>
      <c r="B149" s="25"/>
      <c r="C149" s="25"/>
      <c r="D149" s="25"/>
      <c r="E149" s="25"/>
      <c r="F149" s="25"/>
      <c r="G149" s="25"/>
      <c r="H149" s="3"/>
      <c r="I149" s="24"/>
      <c r="J149" s="25"/>
      <c r="K149" s="25"/>
      <c r="L149" s="25"/>
      <c r="M149" s="25"/>
      <c r="N149" s="25"/>
      <c r="O149" s="25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  <c r="CA149" s="8"/>
      <c r="CB149" s="8"/>
      <c r="CC149" s="8"/>
      <c r="CD149" s="8"/>
      <c r="CE149" s="8"/>
      <c r="CF149" s="8"/>
      <c r="CG149" s="8"/>
      <c r="CH149" s="8"/>
      <c r="CI149" s="8"/>
      <c r="CJ149" s="8"/>
      <c r="CK149" s="8"/>
      <c r="CL149" s="8"/>
      <c r="CM149" s="8"/>
      <c r="CN149" s="8"/>
      <c r="CO149" s="8"/>
      <c r="CP149" s="8"/>
      <c r="CQ149" s="8"/>
      <c r="CR149" s="8"/>
      <c r="CS149" s="8"/>
      <c r="CT149" s="8"/>
      <c r="CU149" s="8"/>
      <c r="CV149" s="8"/>
      <c r="CW149" s="8"/>
      <c r="CX149" s="8"/>
      <c r="CY149" s="8"/>
      <c r="CZ149" s="8"/>
      <c r="DA149" s="8"/>
      <c r="DB149" s="8"/>
      <c r="DC149" s="8"/>
      <c r="DD149" s="8"/>
      <c r="DE149" s="8"/>
      <c r="DF149" s="8"/>
      <c r="DG149" s="8"/>
      <c r="DH149" s="8"/>
      <c r="DI149" s="8"/>
      <c r="DJ149" s="8"/>
    </row>
    <row r="150" spans="1:114" s="23" customFormat="1">
      <c r="A150" s="24"/>
      <c r="B150" s="25"/>
      <c r="C150" s="25"/>
      <c r="D150" s="25"/>
      <c r="E150" s="25"/>
      <c r="F150" s="25"/>
      <c r="G150" s="25"/>
      <c r="H150" s="3"/>
      <c r="I150" s="24"/>
      <c r="J150" s="25"/>
      <c r="K150" s="25"/>
      <c r="L150" s="25"/>
      <c r="M150" s="25"/>
      <c r="N150" s="25"/>
      <c r="O150" s="25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  <c r="CA150" s="8"/>
      <c r="CB150" s="8"/>
      <c r="CC150" s="8"/>
      <c r="CD150" s="8"/>
      <c r="CE150" s="8"/>
      <c r="CF150" s="8"/>
      <c r="CG150" s="8"/>
      <c r="CH150" s="8"/>
      <c r="CI150" s="8"/>
      <c r="CJ150" s="8"/>
      <c r="CK150" s="8"/>
      <c r="CL150" s="8"/>
      <c r="CM150" s="8"/>
      <c r="CN150" s="8"/>
      <c r="CO150" s="8"/>
      <c r="CP150" s="8"/>
      <c r="CQ150" s="8"/>
      <c r="CR150" s="8"/>
      <c r="CS150" s="8"/>
      <c r="CT150" s="8"/>
      <c r="CU150" s="8"/>
      <c r="CV150" s="8"/>
      <c r="CW150" s="8"/>
      <c r="CX150" s="8"/>
      <c r="CY150" s="8"/>
      <c r="CZ150" s="8"/>
      <c r="DA150" s="8"/>
      <c r="DB150" s="8"/>
      <c r="DC150" s="8"/>
      <c r="DD150" s="8"/>
      <c r="DE150" s="8"/>
      <c r="DF150" s="8"/>
      <c r="DG150" s="8"/>
      <c r="DH150" s="8"/>
      <c r="DI150" s="8"/>
      <c r="DJ150" s="8"/>
    </row>
    <row r="151" spans="1:114" s="23" customFormat="1">
      <c r="A151" s="24"/>
      <c r="B151" s="25"/>
      <c r="C151" s="25"/>
      <c r="D151" s="25"/>
      <c r="E151" s="25"/>
      <c r="F151" s="25"/>
      <c r="G151" s="25"/>
      <c r="H151" s="3"/>
      <c r="I151" s="24"/>
      <c r="J151" s="25"/>
      <c r="K151" s="25"/>
      <c r="L151" s="25"/>
      <c r="M151" s="25"/>
      <c r="N151" s="25"/>
      <c r="O151" s="25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  <c r="CA151" s="8"/>
      <c r="CB151" s="8"/>
      <c r="CC151" s="8"/>
      <c r="CD151" s="8"/>
      <c r="CE151" s="8"/>
      <c r="CF151" s="8"/>
      <c r="CG151" s="8"/>
      <c r="CH151" s="8"/>
      <c r="CI151" s="8"/>
      <c r="CJ151" s="8"/>
      <c r="CK151" s="8"/>
      <c r="CL151" s="8"/>
      <c r="CM151" s="8"/>
      <c r="CN151" s="8"/>
      <c r="CO151" s="8"/>
      <c r="CP151" s="8"/>
      <c r="CQ151" s="8"/>
      <c r="CR151" s="8"/>
      <c r="CS151" s="8"/>
      <c r="CT151" s="8"/>
      <c r="CU151" s="8"/>
      <c r="CV151" s="8"/>
      <c r="CW151" s="8"/>
      <c r="CX151" s="8"/>
      <c r="CY151" s="8"/>
      <c r="CZ151" s="8"/>
      <c r="DA151" s="8"/>
      <c r="DB151" s="8"/>
      <c r="DC151" s="8"/>
      <c r="DD151" s="8"/>
      <c r="DE151" s="8"/>
      <c r="DF151" s="8"/>
      <c r="DG151" s="8"/>
      <c r="DH151" s="8"/>
      <c r="DI151" s="8"/>
      <c r="DJ151" s="8"/>
    </row>
    <row r="152" spans="1:114" s="23" customFormat="1">
      <c r="A152" s="24"/>
      <c r="B152" s="25"/>
      <c r="C152" s="25"/>
      <c r="D152" s="25"/>
      <c r="E152" s="25"/>
      <c r="F152" s="25"/>
      <c r="G152" s="25"/>
      <c r="H152" s="3"/>
      <c r="I152" s="24"/>
      <c r="J152" s="25"/>
      <c r="K152" s="25"/>
      <c r="L152" s="25"/>
      <c r="M152" s="25"/>
      <c r="N152" s="25"/>
      <c r="O152" s="25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  <c r="CA152" s="8"/>
      <c r="CB152" s="8"/>
      <c r="CC152" s="8"/>
      <c r="CD152" s="8"/>
      <c r="CE152" s="8"/>
      <c r="CF152" s="8"/>
      <c r="CG152" s="8"/>
      <c r="CH152" s="8"/>
      <c r="CI152" s="8"/>
      <c r="CJ152" s="8"/>
      <c r="CK152" s="8"/>
      <c r="CL152" s="8"/>
      <c r="CM152" s="8"/>
      <c r="CN152" s="8"/>
      <c r="CO152" s="8"/>
      <c r="CP152" s="8"/>
      <c r="CQ152" s="8"/>
      <c r="CR152" s="8"/>
      <c r="CS152" s="8"/>
      <c r="CT152" s="8"/>
      <c r="CU152" s="8"/>
      <c r="CV152" s="8"/>
      <c r="CW152" s="8"/>
      <c r="CX152" s="8"/>
      <c r="CY152" s="8"/>
      <c r="CZ152" s="8"/>
      <c r="DA152" s="8"/>
      <c r="DB152" s="8"/>
      <c r="DC152" s="8"/>
      <c r="DD152" s="8"/>
      <c r="DE152" s="8"/>
      <c r="DF152" s="8"/>
      <c r="DG152" s="8"/>
      <c r="DH152" s="8"/>
      <c r="DI152" s="8"/>
      <c r="DJ152" s="8"/>
    </row>
    <row r="153" spans="1:114" s="23" customFormat="1">
      <c r="A153" s="24"/>
      <c r="B153" s="25"/>
      <c r="C153" s="25"/>
      <c r="D153" s="25"/>
      <c r="E153" s="25"/>
      <c r="F153" s="25"/>
      <c r="G153" s="25"/>
      <c r="H153" s="3"/>
      <c r="I153" s="24"/>
      <c r="J153" s="25"/>
      <c r="K153" s="25"/>
      <c r="L153" s="25"/>
      <c r="M153" s="25"/>
      <c r="N153" s="25"/>
      <c r="O153" s="25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  <c r="CA153" s="8"/>
      <c r="CB153" s="8"/>
      <c r="CC153" s="8"/>
      <c r="CD153" s="8"/>
      <c r="CE153" s="8"/>
      <c r="CF153" s="8"/>
      <c r="CG153" s="8"/>
      <c r="CH153" s="8"/>
      <c r="CI153" s="8"/>
      <c r="CJ153" s="8"/>
      <c r="CK153" s="8"/>
      <c r="CL153" s="8"/>
      <c r="CM153" s="8"/>
      <c r="CN153" s="8"/>
      <c r="CO153" s="8"/>
      <c r="CP153" s="8"/>
      <c r="CQ153" s="8"/>
      <c r="CR153" s="8"/>
      <c r="CS153" s="8"/>
      <c r="CT153" s="8"/>
      <c r="CU153" s="8"/>
      <c r="CV153" s="8"/>
      <c r="CW153" s="8"/>
      <c r="CX153" s="8"/>
      <c r="CY153" s="8"/>
      <c r="CZ153" s="8"/>
      <c r="DA153" s="8"/>
      <c r="DB153" s="8"/>
      <c r="DC153" s="8"/>
      <c r="DD153" s="8"/>
      <c r="DE153" s="8"/>
      <c r="DF153" s="8"/>
      <c r="DG153" s="8"/>
      <c r="DH153" s="8"/>
      <c r="DI153" s="8"/>
      <c r="DJ153" s="8"/>
    </row>
    <row r="154" spans="1:114" s="23" customFormat="1">
      <c r="A154" s="24"/>
      <c r="B154" s="25"/>
      <c r="C154" s="25"/>
      <c r="D154" s="25"/>
      <c r="E154" s="25"/>
      <c r="F154" s="25"/>
      <c r="G154" s="25"/>
      <c r="H154" s="3"/>
      <c r="I154" s="24"/>
      <c r="J154" s="25"/>
      <c r="K154" s="25"/>
      <c r="L154" s="25"/>
      <c r="M154" s="25"/>
      <c r="N154" s="25"/>
      <c r="O154" s="25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  <c r="CA154" s="8"/>
      <c r="CB154" s="8"/>
      <c r="CC154" s="8"/>
      <c r="CD154" s="8"/>
      <c r="CE154" s="8"/>
      <c r="CF154" s="8"/>
      <c r="CG154" s="8"/>
      <c r="CH154" s="8"/>
      <c r="CI154" s="8"/>
      <c r="CJ154" s="8"/>
      <c r="CK154" s="8"/>
      <c r="CL154" s="8"/>
      <c r="CM154" s="8"/>
      <c r="CN154" s="8"/>
      <c r="CO154" s="8"/>
      <c r="CP154" s="8"/>
      <c r="CQ154" s="8"/>
      <c r="CR154" s="8"/>
      <c r="CS154" s="8"/>
      <c r="CT154" s="8"/>
      <c r="CU154" s="8"/>
      <c r="CV154" s="8"/>
      <c r="CW154" s="8"/>
      <c r="CX154" s="8"/>
      <c r="CY154" s="8"/>
      <c r="CZ154" s="8"/>
      <c r="DA154" s="8"/>
      <c r="DB154" s="8"/>
      <c r="DC154" s="8"/>
      <c r="DD154" s="8"/>
      <c r="DE154" s="8"/>
      <c r="DF154" s="8"/>
      <c r="DG154" s="8"/>
      <c r="DH154" s="8"/>
      <c r="DI154" s="8"/>
      <c r="DJ154" s="8"/>
    </row>
    <row r="155" spans="1:114" s="23" customFormat="1">
      <c r="A155" s="24"/>
      <c r="B155" s="25"/>
      <c r="C155" s="25"/>
      <c r="D155" s="25"/>
      <c r="E155" s="25"/>
      <c r="F155" s="25"/>
      <c r="G155" s="25"/>
      <c r="H155" s="3"/>
      <c r="I155" s="24"/>
      <c r="J155" s="25"/>
      <c r="K155" s="25"/>
      <c r="L155" s="25"/>
      <c r="M155" s="25"/>
      <c r="N155" s="25"/>
      <c r="O155" s="25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  <c r="CA155" s="8"/>
      <c r="CB155" s="8"/>
      <c r="CC155" s="8"/>
      <c r="CD155" s="8"/>
      <c r="CE155" s="8"/>
      <c r="CF155" s="8"/>
      <c r="CG155" s="8"/>
      <c r="CH155" s="8"/>
      <c r="CI155" s="8"/>
      <c r="CJ155" s="8"/>
      <c r="CK155" s="8"/>
      <c r="CL155" s="8"/>
      <c r="CM155" s="8"/>
      <c r="CN155" s="8"/>
      <c r="CO155" s="8"/>
      <c r="CP155" s="8"/>
      <c r="CQ155" s="8"/>
      <c r="CR155" s="8"/>
      <c r="CS155" s="8"/>
      <c r="CT155" s="8"/>
      <c r="CU155" s="8"/>
      <c r="CV155" s="8"/>
      <c r="CW155" s="8"/>
      <c r="CX155" s="8"/>
      <c r="CY155" s="8"/>
      <c r="CZ155" s="8"/>
      <c r="DA155" s="8"/>
      <c r="DB155" s="8"/>
      <c r="DC155" s="8"/>
      <c r="DD155" s="8"/>
      <c r="DE155" s="8"/>
      <c r="DF155" s="8"/>
      <c r="DG155" s="8"/>
      <c r="DH155" s="8"/>
      <c r="DI155" s="8"/>
      <c r="DJ155" s="8"/>
    </row>
    <row r="156" spans="1:114" s="23" customFormat="1">
      <c r="A156" s="24"/>
      <c r="B156" s="25"/>
      <c r="C156" s="25"/>
      <c r="D156" s="25"/>
      <c r="E156" s="25"/>
      <c r="F156" s="25"/>
      <c r="G156" s="25"/>
      <c r="H156" s="3"/>
      <c r="I156" s="24"/>
      <c r="J156" s="25"/>
      <c r="K156" s="25"/>
      <c r="L156" s="25"/>
      <c r="M156" s="25"/>
      <c r="N156" s="25"/>
      <c r="O156" s="25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  <c r="CA156" s="8"/>
      <c r="CB156" s="8"/>
      <c r="CC156" s="8"/>
      <c r="CD156" s="8"/>
      <c r="CE156" s="8"/>
      <c r="CF156" s="8"/>
      <c r="CG156" s="8"/>
      <c r="CH156" s="8"/>
      <c r="CI156" s="8"/>
      <c r="CJ156" s="8"/>
      <c r="CK156" s="8"/>
      <c r="CL156" s="8"/>
      <c r="CM156" s="8"/>
      <c r="CN156" s="8"/>
      <c r="CO156" s="8"/>
      <c r="CP156" s="8"/>
      <c r="CQ156" s="8"/>
      <c r="CR156" s="8"/>
      <c r="CS156" s="8"/>
      <c r="CT156" s="8"/>
      <c r="CU156" s="8"/>
      <c r="CV156" s="8"/>
      <c r="CW156" s="8"/>
      <c r="CX156" s="8"/>
      <c r="CY156" s="8"/>
      <c r="CZ156" s="8"/>
      <c r="DA156" s="8"/>
      <c r="DB156" s="8"/>
      <c r="DC156" s="8"/>
      <c r="DD156" s="8"/>
      <c r="DE156" s="8"/>
      <c r="DF156" s="8"/>
      <c r="DG156" s="8"/>
      <c r="DH156" s="8"/>
      <c r="DI156" s="8"/>
      <c r="DJ156" s="8"/>
    </row>
    <row r="157" spans="1:114" s="23" customFormat="1">
      <c r="A157" s="24"/>
      <c r="B157" s="25"/>
      <c r="C157" s="25"/>
      <c r="D157" s="25"/>
      <c r="E157" s="25"/>
      <c r="F157" s="25"/>
      <c r="G157" s="25"/>
      <c r="H157" s="3"/>
      <c r="I157" s="24"/>
      <c r="J157" s="25"/>
      <c r="K157" s="25"/>
      <c r="L157" s="25"/>
      <c r="M157" s="25"/>
      <c r="N157" s="25"/>
      <c r="O157" s="25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  <c r="CA157" s="8"/>
      <c r="CB157" s="8"/>
      <c r="CC157" s="8"/>
      <c r="CD157" s="8"/>
      <c r="CE157" s="8"/>
      <c r="CF157" s="8"/>
      <c r="CG157" s="8"/>
      <c r="CH157" s="8"/>
      <c r="CI157" s="8"/>
      <c r="CJ157" s="8"/>
      <c r="CK157" s="8"/>
      <c r="CL157" s="8"/>
      <c r="CM157" s="8"/>
      <c r="CN157" s="8"/>
      <c r="CO157" s="8"/>
      <c r="CP157" s="8"/>
      <c r="CQ157" s="8"/>
      <c r="CR157" s="8"/>
      <c r="CS157" s="8"/>
      <c r="CT157" s="8"/>
      <c r="CU157" s="8"/>
      <c r="CV157" s="8"/>
      <c r="CW157" s="8"/>
      <c r="CX157" s="8"/>
      <c r="CY157" s="8"/>
      <c r="CZ157" s="8"/>
      <c r="DA157" s="8"/>
      <c r="DB157" s="8"/>
      <c r="DC157" s="8"/>
      <c r="DD157" s="8"/>
      <c r="DE157" s="8"/>
      <c r="DF157" s="8"/>
      <c r="DG157" s="8"/>
      <c r="DH157" s="8"/>
      <c r="DI157" s="8"/>
      <c r="DJ157" s="8"/>
    </row>
    <row r="158" spans="1:114" s="23" customFormat="1">
      <c r="A158" s="24"/>
      <c r="B158" s="25"/>
      <c r="C158" s="25"/>
      <c r="D158" s="25"/>
      <c r="E158" s="25"/>
      <c r="F158" s="25"/>
      <c r="G158" s="25"/>
      <c r="H158" s="3"/>
      <c r="I158" s="24"/>
      <c r="J158" s="25"/>
      <c r="K158" s="25"/>
      <c r="L158" s="25"/>
      <c r="M158" s="25"/>
      <c r="N158" s="25"/>
      <c r="O158" s="25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  <c r="CA158" s="8"/>
      <c r="CB158" s="8"/>
      <c r="CC158" s="8"/>
      <c r="CD158" s="8"/>
      <c r="CE158" s="8"/>
      <c r="CF158" s="8"/>
      <c r="CG158" s="8"/>
      <c r="CH158" s="8"/>
      <c r="CI158" s="8"/>
      <c r="CJ158" s="8"/>
      <c r="CK158" s="8"/>
      <c r="CL158" s="8"/>
      <c r="CM158" s="8"/>
      <c r="CN158" s="8"/>
      <c r="CO158" s="8"/>
      <c r="CP158" s="8"/>
      <c r="CQ158" s="8"/>
      <c r="CR158" s="8"/>
      <c r="CS158" s="8"/>
      <c r="CT158" s="8"/>
      <c r="CU158" s="8"/>
      <c r="CV158" s="8"/>
      <c r="CW158" s="8"/>
      <c r="CX158" s="8"/>
      <c r="CY158" s="8"/>
      <c r="CZ158" s="8"/>
      <c r="DA158" s="8"/>
      <c r="DB158" s="8"/>
      <c r="DC158" s="8"/>
      <c r="DD158" s="8"/>
      <c r="DE158" s="8"/>
      <c r="DF158" s="8"/>
      <c r="DG158" s="8"/>
      <c r="DH158" s="8"/>
      <c r="DI158" s="8"/>
      <c r="DJ158" s="8"/>
    </row>
    <row r="159" spans="1:114" s="23" customFormat="1">
      <c r="A159" s="24"/>
      <c r="B159" s="25"/>
      <c r="C159" s="25"/>
      <c r="D159" s="25"/>
      <c r="E159" s="25"/>
      <c r="F159" s="25"/>
      <c r="G159" s="25"/>
      <c r="H159" s="3"/>
      <c r="I159" s="24"/>
      <c r="J159" s="25"/>
      <c r="K159" s="25"/>
      <c r="L159" s="25"/>
      <c r="M159" s="25"/>
      <c r="N159" s="25"/>
      <c r="O159" s="25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  <c r="CA159" s="8"/>
      <c r="CB159" s="8"/>
      <c r="CC159" s="8"/>
      <c r="CD159" s="8"/>
      <c r="CE159" s="8"/>
      <c r="CF159" s="8"/>
      <c r="CG159" s="8"/>
      <c r="CH159" s="8"/>
      <c r="CI159" s="8"/>
      <c r="CJ159" s="8"/>
      <c r="CK159" s="8"/>
      <c r="CL159" s="8"/>
      <c r="CM159" s="8"/>
      <c r="CN159" s="8"/>
      <c r="CO159" s="8"/>
      <c r="CP159" s="8"/>
      <c r="CQ159" s="8"/>
      <c r="CR159" s="8"/>
      <c r="CS159" s="8"/>
      <c r="CT159" s="8"/>
      <c r="CU159" s="8"/>
      <c r="CV159" s="8"/>
      <c r="CW159" s="8"/>
      <c r="CX159" s="8"/>
      <c r="CY159" s="8"/>
      <c r="CZ159" s="8"/>
      <c r="DA159" s="8"/>
      <c r="DB159" s="8"/>
      <c r="DC159" s="8"/>
      <c r="DD159" s="8"/>
      <c r="DE159" s="8"/>
      <c r="DF159" s="8"/>
      <c r="DG159" s="8"/>
      <c r="DH159" s="8"/>
      <c r="DI159" s="8"/>
      <c r="DJ159" s="8"/>
    </row>
    <row r="160" spans="1:114" s="23" customFormat="1">
      <c r="A160" s="24"/>
      <c r="B160" s="25"/>
      <c r="C160" s="25"/>
      <c r="D160" s="25"/>
      <c r="E160" s="25"/>
      <c r="F160" s="25"/>
      <c r="G160" s="25"/>
      <c r="H160" s="3"/>
      <c r="I160" s="24"/>
      <c r="J160" s="25"/>
      <c r="K160" s="25"/>
      <c r="L160" s="25"/>
      <c r="M160" s="25"/>
      <c r="N160" s="25"/>
      <c r="O160" s="25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  <c r="CA160" s="8"/>
      <c r="CB160" s="8"/>
      <c r="CC160" s="8"/>
      <c r="CD160" s="8"/>
      <c r="CE160" s="8"/>
      <c r="CF160" s="8"/>
      <c r="CG160" s="8"/>
      <c r="CH160" s="8"/>
      <c r="CI160" s="8"/>
      <c r="CJ160" s="8"/>
      <c r="CK160" s="8"/>
      <c r="CL160" s="8"/>
      <c r="CM160" s="8"/>
      <c r="CN160" s="8"/>
      <c r="CO160" s="8"/>
      <c r="CP160" s="8"/>
      <c r="CQ160" s="8"/>
      <c r="CR160" s="8"/>
      <c r="CS160" s="8"/>
      <c r="CT160" s="8"/>
      <c r="CU160" s="8"/>
      <c r="CV160" s="8"/>
      <c r="CW160" s="8"/>
      <c r="CX160" s="8"/>
      <c r="CY160" s="8"/>
      <c r="CZ160" s="8"/>
      <c r="DA160" s="8"/>
      <c r="DB160" s="8"/>
      <c r="DC160" s="8"/>
      <c r="DD160" s="8"/>
      <c r="DE160" s="8"/>
      <c r="DF160" s="8"/>
      <c r="DG160" s="8"/>
      <c r="DH160" s="8"/>
      <c r="DI160" s="8"/>
      <c r="DJ160" s="8"/>
    </row>
    <row r="161" spans="1:114" s="23" customFormat="1">
      <c r="A161" s="24"/>
      <c r="B161" s="25"/>
      <c r="C161" s="25"/>
      <c r="D161" s="25"/>
      <c r="E161" s="25"/>
      <c r="F161" s="25"/>
      <c r="G161" s="25"/>
      <c r="H161" s="3"/>
      <c r="I161" s="24"/>
      <c r="J161" s="25"/>
      <c r="K161" s="25"/>
      <c r="L161" s="25"/>
      <c r="M161" s="25"/>
      <c r="N161" s="25"/>
      <c r="O161" s="25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  <c r="CA161" s="8"/>
      <c r="CB161" s="8"/>
      <c r="CC161" s="8"/>
      <c r="CD161" s="8"/>
      <c r="CE161" s="8"/>
      <c r="CF161" s="8"/>
      <c r="CG161" s="8"/>
      <c r="CH161" s="8"/>
      <c r="CI161" s="8"/>
      <c r="CJ161" s="8"/>
      <c r="CK161" s="8"/>
      <c r="CL161" s="8"/>
      <c r="CM161" s="8"/>
      <c r="CN161" s="8"/>
      <c r="CO161" s="8"/>
      <c r="CP161" s="8"/>
      <c r="CQ161" s="8"/>
      <c r="CR161" s="8"/>
      <c r="CS161" s="8"/>
      <c r="CT161" s="8"/>
      <c r="CU161" s="8"/>
      <c r="CV161" s="8"/>
      <c r="CW161" s="8"/>
      <c r="CX161" s="8"/>
      <c r="CY161" s="8"/>
      <c r="CZ161" s="8"/>
      <c r="DA161" s="8"/>
      <c r="DB161" s="8"/>
      <c r="DC161" s="8"/>
      <c r="DD161" s="8"/>
      <c r="DE161" s="8"/>
      <c r="DF161" s="8"/>
      <c r="DG161" s="8"/>
      <c r="DH161" s="8"/>
      <c r="DI161" s="8"/>
      <c r="DJ161" s="8"/>
    </row>
    <row r="162" spans="1:114" s="23" customFormat="1">
      <c r="A162" s="24"/>
      <c r="B162" s="25"/>
      <c r="C162" s="25"/>
      <c r="D162" s="25"/>
      <c r="E162" s="25"/>
      <c r="F162" s="25"/>
      <c r="G162" s="25"/>
      <c r="H162" s="3"/>
      <c r="I162" s="24"/>
      <c r="J162" s="25"/>
      <c r="K162" s="25"/>
      <c r="L162" s="25"/>
      <c r="M162" s="25"/>
      <c r="N162" s="25"/>
      <c r="O162" s="25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  <c r="CA162" s="8"/>
      <c r="CB162" s="8"/>
      <c r="CC162" s="8"/>
      <c r="CD162" s="8"/>
      <c r="CE162" s="8"/>
      <c r="CF162" s="8"/>
      <c r="CG162" s="8"/>
      <c r="CH162" s="8"/>
      <c r="CI162" s="8"/>
      <c r="CJ162" s="8"/>
      <c r="CK162" s="8"/>
      <c r="CL162" s="8"/>
      <c r="CM162" s="8"/>
      <c r="CN162" s="8"/>
      <c r="CO162" s="8"/>
      <c r="CP162" s="8"/>
      <c r="CQ162" s="8"/>
      <c r="CR162" s="8"/>
      <c r="CS162" s="8"/>
      <c r="CT162" s="8"/>
      <c r="CU162" s="8"/>
      <c r="CV162" s="8"/>
      <c r="CW162" s="8"/>
      <c r="CX162" s="8"/>
      <c r="CY162" s="8"/>
      <c r="CZ162" s="8"/>
      <c r="DA162" s="8"/>
      <c r="DB162" s="8"/>
      <c r="DC162" s="8"/>
      <c r="DD162" s="8"/>
      <c r="DE162" s="8"/>
      <c r="DF162" s="8"/>
      <c r="DG162" s="8"/>
      <c r="DH162" s="8"/>
      <c r="DI162" s="8"/>
      <c r="DJ162" s="8"/>
    </row>
    <row r="163" spans="1:114" s="23" customFormat="1">
      <c r="A163" s="24"/>
      <c r="B163" s="25"/>
      <c r="C163" s="25"/>
      <c r="D163" s="25"/>
      <c r="E163" s="25"/>
      <c r="F163" s="25"/>
      <c r="G163" s="25"/>
      <c r="H163" s="3"/>
      <c r="I163" s="24"/>
      <c r="J163" s="25"/>
      <c r="K163" s="25"/>
      <c r="L163" s="25"/>
      <c r="M163" s="25"/>
      <c r="N163" s="25"/>
      <c r="O163" s="25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  <c r="CA163" s="8"/>
      <c r="CB163" s="8"/>
      <c r="CC163" s="8"/>
      <c r="CD163" s="8"/>
      <c r="CE163" s="8"/>
      <c r="CF163" s="8"/>
      <c r="CG163" s="8"/>
      <c r="CH163" s="8"/>
      <c r="CI163" s="8"/>
      <c r="CJ163" s="8"/>
      <c r="CK163" s="8"/>
      <c r="CL163" s="8"/>
      <c r="CM163" s="8"/>
      <c r="CN163" s="8"/>
      <c r="CO163" s="8"/>
      <c r="CP163" s="8"/>
      <c r="CQ163" s="8"/>
      <c r="CR163" s="8"/>
      <c r="CS163" s="8"/>
      <c r="CT163" s="8"/>
      <c r="CU163" s="8"/>
      <c r="CV163" s="8"/>
      <c r="CW163" s="8"/>
      <c r="CX163" s="8"/>
      <c r="CY163" s="8"/>
      <c r="CZ163" s="8"/>
      <c r="DA163" s="8"/>
      <c r="DB163" s="8"/>
      <c r="DC163" s="8"/>
      <c r="DD163" s="8"/>
      <c r="DE163" s="8"/>
      <c r="DF163" s="8"/>
      <c r="DG163" s="8"/>
      <c r="DH163" s="8"/>
      <c r="DI163" s="8"/>
      <c r="DJ163" s="8"/>
    </row>
    <row r="164" spans="1:114" s="23" customFormat="1">
      <c r="A164" s="24"/>
      <c r="B164" s="25"/>
      <c r="C164" s="25"/>
      <c r="D164" s="25"/>
      <c r="E164" s="25"/>
      <c r="F164" s="25"/>
      <c r="G164" s="25"/>
      <c r="H164" s="3"/>
      <c r="I164" s="24"/>
      <c r="J164" s="25"/>
      <c r="K164" s="25"/>
      <c r="L164" s="25"/>
      <c r="M164" s="25"/>
      <c r="N164" s="25"/>
      <c r="O164" s="25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  <c r="CA164" s="8"/>
      <c r="CB164" s="8"/>
      <c r="CC164" s="8"/>
      <c r="CD164" s="8"/>
      <c r="CE164" s="8"/>
      <c r="CF164" s="8"/>
      <c r="CG164" s="8"/>
      <c r="CH164" s="8"/>
      <c r="CI164" s="8"/>
      <c r="CJ164" s="8"/>
      <c r="CK164" s="8"/>
      <c r="CL164" s="8"/>
      <c r="CM164" s="8"/>
      <c r="CN164" s="8"/>
      <c r="CO164" s="8"/>
      <c r="CP164" s="8"/>
      <c r="CQ164" s="8"/>
      <c r="CR164" s="8"/>
      <c r="CS164" s="8"/>
      <c r="CT164" s="8"/>
      <c r="CU164" s="8"/>
      <c r="CV164" s="8"/>
      <c r="CW164" s="8"/>
      <c r="CX164" s="8"/>
      <c r="CY164" s="8"/>
      <c r="CZ164" s="8"/>
      <c r="DA164" s="8"/>
      <c r="DB164" s="8"/>
      <c r="DC164" s="8"/>
      <c r="DD164" s="8"/>
      <c r="DE164" s="8"/>
      <c r="DF164" s="8"/>
      <c r="DG164" s="8"/>
      <c r="DH164" s="8"/>
      <c r="DI164" s="8"/>
      <c r="DJ164" s="8"/>
    </row>
    <row r="165" spans="1:114" s="23" customFormat="1">
      <c r="A165" s="24"/>
      <c r="B165" s="25"/>
      <c r="C165" s="25"/>
      <c r="D165" s="25"/>
      <c r="E165" s="25"/>
      <c r="F165" s="25"/>
      <c r="G165" s="25"/>
      <c r="H165" s="3"/>
      <c r="I165" s="24"/>
      <c r="J165" s="25"/>
      <c r="K165" s="25"/>
      <c r="L165" s="25"/>
      <c r="M165" s="25"/>
      <c r="N165" s="25"/>
      <c r="O165" s="25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  <c r="CA165" s="8"/>
      <c r="CB165" s="8"/>
      <c r="CC165" s="8"/>
      <c r="CD165" s="8"/>
      <c r="CE165" s="8"/>
      <c r="CF165" s="8"/>
      <c r="CG165" s="8"/>
      <c r="CH165" s="8"/>
      <c r="CI165" s="8"/>
      <c r="CJ165" s="8"/>
      <c r="CK165" s="8"/>
      <c r="CL165" s="8"/>
      <c r="CM165" s="8"/>
      <c r="CN165" s="8"/>
      <c r="CO165" s="8"/>
      <c r="CP165" s="8"/>
      <c r="CQ165" s="8"/>
      <c r="CR165" s="8"/>
      <c r="CS165" s="8"/>
      <c r="CT165" s="8"/>
      <c r="CU165" s="8"/>
      <c r="CV165" s="8"/>
      <c r="CW165" s="8"/>
      <c r="CX165" s="8"/>
      <c r="CY165" s="8"/>
      <c r="CZ165" s="8"/>
      <c r="DA165" s="8"/>
      <c r="DB165" s="8"/>
      <c r="DC165" s="8"/>
      <c r="DD165" s="8"/>
      <c r="DE165" s="8"/>
      <c r="DF165" s="8"/>
      <c r="DG165" s="8"/>
      <c r="DH165" s="8"/>
      <c r="DI165" s="8"/>
      <c r="DJ165" s="8"/>
    </row>
    <row r="166" spans="1:114" s="23" customFormat="1">
      <c r="A166" s="24"/>
      <c r="B166" s="25"/>
      <c r="C166" s="25"/>
      <c r="D166" s="25"/>
      <c r="E166" s="25"/>
      <c r="F166" s="25"/>
      <c r="G166" s="25"/>
      <c r="H166" s="3"/>
      <c r="I166" s="24"/>
      <c r="J166" s="25"/>
      <c r="K166" s="25"/>
      <c r="L166" s="25"/>
      <c r="M166" s="25"/>
      <c r="N166" s="25"/>
      <c r="O166" s="25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  <c r="CA166" s="8"/>
      <c r="CB166" s="8"/>
      <c r="CC166" s="8"/>
      <c r="CD166" s="8"/>
      <c r="CE166" s="8"/>
      <c r="CF166" s="8"/>
      <c r="CG166" s="8"/>
      <c r="CH166" s="8"/>
      <c r="CI166" s="8"/>
      <c r="CJ166" s="8"/>
      <c r="CK166" s="8"/>
      <c r="CL166" s="8"/>
      <c r="CM166" s="8"/>
      <c r="CN166" s="8"/>
      <c r="CO166" s="8"/>
      <c r="CP166" s="8"/>
      <c r="CQ166" s="8"/>
      <c r="CR166" s="8"/>
      <c r="CS166" s="8"/>
      <c r="CT166" s="8"/>
      <c r="CU166" s="8"/>
      <c r="CV166" s="8"/>
      <c r="CW166" s="8"/>
      <c r="CX166" s="8"/>
      <c r="CY166" s="8"/>
      <c r="CZ166" s="8"/>
      <c r="DA166" s="8"/>
      <c r="DB166" s="8"/>
      <c r="DC166" s="8"/>
      <c r="DD166" s="8"/>
      <c r="DE166" s="8"/>
      <c r="DF166" s="8"/>
      <c r="DG166" s="8"/>
      <c r="DH166" s="8"/>
      <c r="DI166" s="8"/>
      <c r="DJ166" s="8"/>
    </row>
    <row r="167" spans="1:114" s="23" customFormat="1">
      <c r="A167" s="24"/>
      <c r="B167" s="25"/>
      <c r="C167" s="25"/>
      <c r="D167" s="25"/>
      <c r="E167" s="25"/>
      <c r="F167" s="25"/>
      <c r="G167" s="25"/>
      <c r="H167" s="3"/>
      <c r="I167" s="24"/>
      <c r="J167" s="25"/>
      <c r="K167" s="25"/>
      <c r="L167" s="25"/>
      <c r="M167" s="25"/>
      <c r="N167" s="25"/>
      <c r="O167" s="25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  <c r="CA167" s="8"/>
      <c r="CB167" s="8"/>
      <c r="CC167" s="8"/>
      <c r="CD167" s="8"/>
      <c r="CE167" s="8"/>
      <c r="CF167" s="8"/>
      <c r="CG167" s="8"/>
      <c r="CH167" s="8"/>
      <c r="CI167" s="8"/>
      <c r="CJ167" s="8"/>
      <c r="CK167" s="8"/>
      <c r="CL167" s="8"/>
      <c r="CM167" s="8"/>
      <c r="CN167" s="8"/>
      <c r="CO167" s="8"/>
      <c r="CP167" s="8"/>
      <c r="CQ167" s="8"/>
      <c r="CR167" s="8"/>
      <c r="CS167" s="8"/>
      <c r="CT167" s="8"/>
      <c r="CU167" s="8"/>
      <c r="CV167" s="8"/>
      <c r="CW167" s="8"/>
      <c r="CX167" s="8"/>
      <c r="CY167" s="8"/>
      <c r="CZ167" s="8"/>
      <c r="DA167" s="8"/>
      <c r="DB167" s="8"/>
      <c r="DC167" s="8"/>
      <c r="DD167" s="8"/>
      <c r="DE167" s="8"/>
      <c r="DF167" s="8"/>
      <c r="DG167" s="8"/>
      <c r="DH167" s="8"/>
      <c r="DI167" s="8"/>
      <c r="DJ167" s="8"/>
    </row>
    <row r="168" spans="1:114" s="23" customFormat="1">
      <c r="A168" s="24"/>
      <c r="B168" s="25"/>
      <c r="C168" s="25"/>
      <c r="D168" s="25"/>
      <c r="E168" s="25"/>
      <c r="F168" s="25"/>
      <c r="G168" s="25"/>
      <c r="H168" s="3"/>
      <c r="I168" s="24"/>
      <c r="J168" s="25"/>
      <c r="K168" s="25"/>
      <c r="L168" s="25"/>
      <c r="M168" s="25"/>
      <c r="N168" s="25"/>
      <c r="O168" s="25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  <c r="CA168" s="8"/>
      <c r="CB168" s="8"/>
      <c r="CC168" s="8"/>
      <c r="CD168" s="8"/>
      <c r="CE168" s="8"/>
      <c r="CF168" s="8"/>
      <c r="CG168" s="8"/>
      <c r="CH168" s="8"/>
      <c r="CI168" s="8"/>
      <c r="CJ168" s="8"/>
      <c r="CK168" s="8"/>
      <c r="CL168" s="8"/>
      <c r="CM168" s="8"/>
      <c r="CN168" s="8"/>
      <c r="CO168" s="8"/>
      <c r="CP168" s="8"/>
      <c r="CQ168" s="8"/>
      <c r="CR168" s="8"/>
      <c r="CS168" s="8"/>
      <c r="CT168" s="8"/>
      <c r="CU168" s="8"/>
      <c r="CV168" s="8"/>
      <c r="CW168" s="8"/>
      <c r="CX168" s="8"/>
      <c r="CY168" s="8"/>
      <c r="CZ168" s="8"/>
      <c r="DA168" s="8"/>
      <c r="DB168" s="8"/>
      <c r="DC168" s="8"/>
      <c r="DD168" s="8"/>
      <c r="DE168" s="8"/>
      <c r="DF168" s="8"/>
      <c r="DG168" s="8"/>
      <c r="DH168" s="8"/>
      <c r="DI168" s="8"/>
      <c r="DJ168" s="8"/>
    </row>
    <row r="169" spans="1:114" s="23" customFormat="1">
      <c r="A169" s="24"/>
      <c r="B169" s="25"/>
      <c r="C169" s="25"/>
      <c r="D169" s="25"/>
      <c r="E169" s="25"/>
      <c r="F169" s="25"/>
      <c r="G169" s="25"/>
      <c r="H169" s="3"/>
      <c r="I169" s="24"/>
      <c r="J169" s="25"/>
      <c r="K169" s="25"/>
      <c r="L169" s="25"/>
      <c r="M169" s="25"/>
      <c r="N169" s="25"/>
      <c r="O169" s="25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  <c r="CA169" s="8"/>
      <c r="CB169" s="8"/>
      <c r="CC169" s="8"/>
      <c r="CD169" s="8"/>
      <c r="CE169" s="8"/>
      <c r="CF169" s="8"/>
      <c r="CG169" s="8"/>
      <c r="CH169" s="8"/>
      <c r="CI169" s="8"/>
      <c r="CJ169" s="8"/>
      <c r="CK169" s="8"/>
      <c r="CL169" s="8"/>
      <c r="CM169" s="8"/>
      <c r="CN169" s="8"/>
      <c r="CO169" s="8"/>
      <c r="CP169" s="8"/>
      <c r="CQ169" s="8"/>
      <c r="CR169" s="8"/>
      <c r="CS169" s="8"/>
      <c r="CT169" s="8"/>
      <c r="CU169" s="8"/>
      <c r="CV169" s="8"/>
      <c r="CW169" s="8"/>
      <c r="CX169" s="8"/>
      <c r="CY169" s="8"/>
      <c r="CZ169" s="8"/>
      <c r="DA169" s="8"/>
      <c r="DB169" s="8"/>
      <c r="DC169" s="8"/>
      <c r="DD169" s="8"/>
      <c r="DE169" s="8"/>
      <c r="DF169" s="8"/>
      <c r="DG169" s="8"/>
      <c r="DH169" s="8"/>
      <c r="DI169" s="8"/>
      <c r="DJ169" s="8"/>
    </row>
    <row r="170" spans="1:114" s="23" customFormat="1">
      <c r="A170" s="24"/>
      <c r="B170" s="25"/>
      <c r="C170" s="25"/>
      <c r="D170" s="25"/>
      <c r="E170" s="25"/>
      <c r="F170" s="25"/>
      <c r="G170" s="25"/>
      <c r="H170" s="3"/>
      <c r="I170" s="24"/>
      <c r="J170" s="25"/>
      <c r="K170" s="25"/>
      <c r="L170" s="25"/>
      <c r="M170" s="25"/>
      <c r="N170" s="25"/>
      <c r="O170" s="25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  <c r="CA170" s="8"/>
      <c r="CB170" s="8"/>
      <c r="CC170" s="8"/>
      <c r="CD170" s="8"/>
      <c r="CE170" s="8"/>
      <c r="CF170" s="8"/>
      <c r="CG170" s="8"/>
      <c r="CH170" s="8"/>
      <c r="CI170" s="8"/>
      <c r="CJ170" s="8"/>
      <c r="CK170" s="8"/>
      <c r="CL170" s="8"/>
      <c r="CM170" s="8"/>
      <c r="CN170" s="8"/>
      <c r="CO170" s="8"/>
      <c r="CP170" s="8"/>
      <c r="CQ170" s="8"/>
      <c r="CR170" s="8"/>
      <c r="CS170" s="8"/>
      <c r="CT170" s="8"/>
      <c r="CU170" s="8"/>
      <c r="CV170" s="8"/>
      <c r="CW170" s="8"/>
      <c r="CX170" s="8"/>
      <c r="CY170" s="8"/>
      <c r="CZ170" s="8"/>
      <c r="DA170" s="8"/>
      <c r="DB170" s="8"/>
      <c r="DC170" s="8"/>
      <c r="DD170" s="8"/>
      <c r="DE170" s="8"/>
      <c r="DF170" s="8"/>
      <c r="DG170" s="8"/>
      <c r="DH170" s="8"/>
      <c r="DI170" s="8"/>
      <c r="DJ170" s="8"/>
    </row>
    <row r="171" spans="1:114" s="23" customFormat="1">
      <c r="A171" s="24"/>
      <c r="B171" s="25"/>
      <c r="C171" s="25"/>
      <c r="D171" s="25"/>
      <c r="E171" s="25"/>
      <c r="F171" s="25"/>
      <c r="G171" s="25"/>
      <c r="H171" s="3"/>
      <c r="I171" s="24"/>
      <c r="J171" s="25"/>
      <c r="K171" s="25"/>
      <c r="L171" s="25"/>
      <c r="M171" s="25"/>
      <c r="N171" s="25"/>
      <c r="O171" s="25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  <c r="CA171" s="8"/>
      <c r="CB171" s="8"/>
      <c r="CC171" s="8"/>
      <c r="CD171" s="8"/>
      <c r="CE171" s="8"/>
      <c r="CF171" s="8"/>
      <c r="CG171" s="8"/>
      <c r="CH171" s="8"/>
      <c r="CI171" s="8"/>
      <c r="CJ171" s="8"/>
      <c r="CK171" s="8"/>
      <c r="CL171" s="8"/>
      <c r="CM171" s="8"/>
      <c r="CN171" s="8"/>
      <c r="CO171" s="8"/>
      <c r="CP171" s="8"/>
      <c r="CQ171" s="8"/>
      <c r="CR171" s="8"/>
      <c r="CS171" s="8"/>
      <c r="CT171" s="8"/>
      <c r="CU171" s="8"/>
      <c r="CV171" s="8"/>
      <c r="CW171" s="8"/>
      <c r="CX171" s="8"/>
      <c r="CY171" s="8"/>
      <c r="CZ171" s="8"/>
      <c r="DA171" s="8"/>
      <c r="DB171" s="8"/>
      <c r="DC171" s="8"/>
      <c r="DD171" s="8"/>
      <c r="DE171" s="8"/>
      <c r="DF171" s="8"/>
      <c r="DG171" s="8"/>
      <c r="DH171" s="8"/>
      <c r="DI171" s="8"/>
      <c r="DJ171" s="8"/>
    </row>
    <row r="172" spans="1:114" s="23" customFormat="1">
      <c r="A172" s="24"/>
      <c r="B172" s="25"/>
      <c r="C172" s="25"/>
      <c r="D172" s="25"/>
      <c r="E172" s="25"/>
      <c r="F172" s="25"/>
      <c r="G172" s="25"/>
      <c r="H172" s="3"/>
      <c r="I172" s="24"/>
      <c r="J172" s="25"/>
      <c r="K172" s="25"/>
      <c r="L172" s="25"/>
      <c r="M172" s="25"/>
      <c r="N172" s="25"/>
      <c r="O172" s="25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  <c r="CA172" s="8"/>
      <c r="CB172" s="8"/>
      <c r="CC172" s="8"/>
      <c r="CD172" s="8"/>
      <c r="CE172" s="8"/>
      <c r="CF172" s="8"/>
      <c r="CG172" s="8"/>
      <c r="CH172" s="8"/>
      <c r="CI172" s="8"/>
      <c r="CJ172" s="8"/>
      <c r="CK172" s="8"/>
      <c r="CL172" s="8"/>
      <c r="CM172" s="8"/>
      <c r="CN172" s="8"/>
      <c r="CO172" s="8"/>
      <c r="CP172" s="8"/>
      <c r="CQ172" s="8"/>
      <c r="CR172" s="8"/>
      <c r="CS172" s="8"/>
      <c r="CT172" s="8"/>
      <c r="CU172" s="8"/>
      <c r="CV172" s="8"/>
      <c r="CW172" s="8"/>
      <c r="CX172" s="8"/>
      <c r="CY172" s="8"/>
      <c r="CZ172" s="8"/>
      <c r="DA172" s="8"/>
      <c r="DB172" s="8"/>
      <c r="DC172" s="8"/>
      <c r="DD172" s="8"/>
      <c r="DE172" s="8"/>
      <c r="DF172" s="8"/>
      <c r="DG172" s="8"/>
      <c r="DH172" s="8"/>
      <c r="DI172" s="8"/>
      <c r="DJ172" s="8"/>
    </row>
    <row r="173" spans="1:114" s="23" customFormat="1">
      <c r="A173" s="24"/>
      <c r="B173" s="25"/>
      <c r="C173" s="25"/>
      <c r="D173" s="25"/>
      <c r="E173" s="25"/>
      <c r="F173" s="25"/>
      <c r="G173" s="25"/>
      <c r="H173" s="3"/>
      <c r="I173" s="24"/>
      <c r="J173" s="25"/>
      <c r="K173" s="25"/>
      <c r="L173" s="25"/>
      <c r="M173" s="25"/>
      <c r="N173" s="25"/>
      <c r="O173" s="25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  <c r="CA173" s="8"/>
      <c r="CB173" s="8"/>
      <c r="CC173" s="8"/>
      <c r="CD173" s="8"/>
      <c r="CE173" s="8"/>
      <c r="CF173" s="8"/>
      <c r="CG173" s="8"/>
      <c r="CH173" s="8"/>
      <c r="CI173" s="8"/>
      <c r="CJ173" s="8"/>
      <c r="CK173" s="8"/>
      <c r="CL173" s="8"/>
      <c r="CM173" s="8"/>
      <c r="CN173" s="8"/>
      <c r="CO173" s="8"/>
      <c r="CP173" s="8"/>
      <c r="CQ173" s="8"/>
      <c r="CR173" s="8"/>
      <c r="CS173" s="8"/>
      <c r="CT173" s="8"/>
      <c r="CU173" s="8"/>
      <c r="CV173" s="8"/>
      <c r="CW173" s="8"/>
      <c r="CX173" s="8"/>
      <c r="CY173" s="8"/>
      <c r="CZ173" s="8"/>
      <c r="DA173" s="8"/>
      <c r="DB173" s="8"/>
      <c r="DC173" s="8"/>
      <c r="DD173" s="8"/>
      <c r="DE173" s="8"/>
      <c r="DF173" s="8"/>
      <c r="DG173" s="8"/>
      <c r="DH173" s="8"/>
      <c r="DI173" s="8"/>
      <c r="DJ173" s="8"/>
    </row>
    <row r="174" spans="1:114" s="23" customFormat="1">
      <c r="A174" s="24"/>
      <c r="B174" s="25"/>
      <c r="C174" s="25"/>
      <c r="D174" s="25"/>
      <c r="E174" s="25"/>
      <c r="F174" s="25"/>
      <c r="G174" s="25"/>
      <c r="H174" s="3"/>
      <c r="I174" s="24"/>
      <c r="J174" s="25"/>
      <c r="K174" s="25"/>
      <c r="L174" s="25"/>
      <c r="M174" s="25"/>
      <c r="N174" s="25"/>
      <c r="O174" s="25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  <c r="CA174" s="8"/>
      <c r="CB174" s="8"/>
      <c r="CC174" s="8"/>
      <c r="CD174" s="8"/>
      <c r="CE174" s="8"/>
      <c r="CF174" s="8"/>
      <c r="CG174" s="8"/>
      <c r="CH174" s="8"/>
      <c r="CI174" s="8"/>
      <c r="CJ174" s="8"/>
      <c r="CK174" s="8"/>
      <c r="CL174" s="8"/>
      <c r="CM174" s="8"/>
      <c r="CN174" s="8"/>
      <c r="CO174" s="8"/>
      <c r="CP174" s="8"/>
      <c r="CQ174" s="8"/>
      <c r="CR174" s="8"/>
      <c r="CS174" s="8"/>
      <c r="CT174" s="8"/>
      <c r="CU174" s="8"/>
      <c r="CV174" s="8"/>
      <c r="CW174" s="8"/>
      <c r="CX174" s="8"/>
      <c r="CY174" s="8"/>
      <c r="CZ174" s="8"/>
      <c r="DA174" s="8"/>
      <c r="DB174" s="8"/>
      <c r="DC174" s="8"/>
      <c r="DD174" s="8"/>
      <c r="DE174" s="8"/>
      <c r="DF174" s="8"/>
      <c r="DG174" s="8"/>
      <c r="DH174" s="8"/>
      <c r="DI174" s="8"/>
      <c r="DJ174" s="8"/>
    </row>
    <row r="175" spans="1:114" s="23" customFormat="1">
      <c r="A175" s="24"/>
      <c r="B175" s="25"/>
      <c r="C175" s="25"/>
      <c r="D175" s="25"/>
      <c r="E175" s="25"/>
      <c r="F175" s="25"/>
      <c r="G175" s="25"/>
      <c r="H175" s="3"/>
      <c r="I175" s="24"/>
      <c r="J175" s="25"/>
      <c r="K175" s="25"/>
      <c r="L175" s="25"/>
      <c r="M175" s="25"/>
      <c r="N175" s="25"/>
      <c r="O175" s="25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  <c r="CA175" s="8"/>
      <c r="CB175" s="8"/>
      <c r="CC175" s="8"/>
      <c r="CD175" s="8"/>
      <c r="CE175" s="8"/>
      <c r="CF175" s="8"/>
      <c r="CG175" s="8"/>
      <c r="CH175" s="8"/>
      <c r="CI175" s="8"/>
      <c r="CJ175" s="8"/>
      <c r="CK175" s="8"/>
      <c r="CL175" s="8"/>
      <c r="CM175" s="8"/>
      <c r="CN175" s="8"/>
      <c r="CO175" s="8"/>
      <c r="CP175" s="8"/>
      <c r="CQ175" s="8"/>
      <c r="CR175" s="8"/>
      <c r="CS175" s="8"/>
      <c r="CT175" s="8"/>
      <c r="CU175" s="8"/>
      <c r="CV175" s="8"/>
      <c r="CW175" s="8"/>
      <c r="CX175" s="8"/>
      <c r="CY175" s="8"/>
      <c r="CZ175" s="8"/>
      <c r="DA175" s="8"/>
      <c r="DB175" s="8"/>
      <c r="DC175" s="8"/>
      <c r="DD175" s="8"/>
      <c r="DE175" s="8"/>
      <c r="DF175" s="8"/>
      <c r="DG175" s="8"/>
      <c r="DH175" s="8"/>
      <c r="DI175" s="8"/>
      <c r="DJ175" s="8"/>
    </row>
    <row r="176" spans="1:114" s="23" customFormat="1">
      <c r="A176" s="24"/>
      <c r="B176" s="25"/>
      <c r="C176" s="25"/>
      <c r="D176" s="25"/>
      <c r="E176" s="25"/>
      <c r="F176" s="25"/>
      <c r="G176" s="25"/>
      <c r="H176" s="3"/>
      <c r="I176" s="24"/>
      <c r="J176" s="25"/>
      <c r="K176" s="25"/>
      <c r="L176" s="25"/>
      <c r="M176" s="25"/>
      <c r="N176" s="25"/>
      <c r="O176" s="25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  <c r="CA176" s="8"/>
      <c r="CB176" s="8"/>
      <c r="CC176" s="8"/>
      <c r="CD176" s="8"/>
      <c r="CE176" s="8"/>
      <c r="CF176" s="8"/>
      <c r="CG176" s="8"/>
      <c r="CH176" s="8"/>
      <c r="CI176" s="8"/>
      <c r="CJ176" s="8"/>
      <c r="CK176" s="8"/>
      <c r="CL176" s="8"/>
      <c r="CM176" s="8"/>
      <c r="CN176" s="8"/>
      <c r="CO176" s="8"/>
      <c r="CP176" s="8"/>
      <c r="CQ176" s="8"/>
      <c r="CR176" s="8"/>
      <c r="CS176" s="8"/>
      <c r="CT176" s="8"/>
      <c r="CU176" s="8"/>
      <c r="CV176" s="8"/>
      <c r="CW176" s="8"/>
      <c r="CX176" s="8"/>
      <c r="CY176" s="8"/>
      <c r="CZ176" s="8"/>
      <c r="DA176" s="8"/>
      <c r="DB176" s="8"/>
      <c r="DC176" s="8"/>
      <c r="DD176" s="8"/>
      <c r="DE176" s="8"/>
      <c r="DF176" s="8"/>
      <c r="DG176" s="8"/>
      <c r="DH176" s="8"/>
      <c r="DI176" s="8"/>
      <c r="DJ176" s="8"/>
    </row>
    <row r="177" spans="1:114" s="23" customFormat="1">
      <c r="A177" s="24"/>
      <c r="B177" s="25"/>
      <c r="C177" s="25"/>
      <c r="D177" s="25"/>
      <c r="E177" s="25"/>
      <c r="F177" s="25"/>
      <c r="G177" s="25"/>
      <c r="H177" s="3"/>
      <c r="I177" s="24"/>
      <c r="J177" s="25"/>
      <c r="K177" s="25"/>
      <c r="L177" s="25"/>
      <c r="M177" s="25"/>
      <c r="N177" s="25"/>
      <c r="O177" s="25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  <c r="CA177" s="8"/>
      <c r="CB177" s="8"/>
      <c r="CC177" s="8"/>
      <c r="CD177" s="8"/>
      <c r="CE177" s="8"/>
      <c r="CF177" s="8"/>
      <c r="CG177" s="8"/>
      <c r="CH177" s="8"/>
      <c r="CI177" s="8"/>
      <c r="CJ177" s="8"/>
      <c r="CK177" s="8"/>
      <c r="CL177" s="8"/>
      <c r="CM177" s="8"/>
      <c r="CN177" s="8"/>
      <c r="CO177" s="8"/>
      <c r="CP177" s="8"/>
      <c r="CQ177" s="8"/>
      <c r="CR177" s="8"/>
      <c r="CS177" s="8"/>
      <c r="CT177" s="8"/>
      <c r="CU177" s="8"/>
      <c r="CV177" s="8"/>
      <c r="CW177" s="8"/>
      <c r="CX177" s="8"/>
      <c r="CY177" s="8"/>
      <c r="CZ177" s="8"/>
      <c r="DA177" s="8"/>
      <c r="DB177" s="8"/>
      <c r="DC177" s="8"/>
      <c r="DD177" s="8"/>
      <c r="DE177" s="8"/>
      <c r="DF177" s="8"/>
      <c r="DG177" s="8"/>
      <c r="DH177" s="8"/>
      <c r="DI177" s="8"/>
      <c r="DJ177" s="8"/>
    </row>
    <row r="178" spans="1:114" s="23" customFormat="1">
      <c r="A178" s="24"/>
      <c r="B178" s="25"/>
      <c r="C178" s="25"/>
      <c r="D178" s="25"/>
      <c r="E178" s="25"/>
      <c r="F178" s="25"/>
      <c r="G178" s="25"/>
      <c r="H178" s="3"/>
      <c r="I178" s="24"/>
      <c r="J178" s="25"/>
      <c r="K178" s="25"/>
      <c r="L178" s="25"/>
      <c r="M178" s="25"/>
      <c r="N178" s="25"/>
      <c r="O178" s="25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  <c r="CA178" s="8"/>
      <c r="CB178" s="8"/>
      <c r="CC178" s="8"/>
      <c r="CD178" s="8"/>
      <c r="CE178" s="8"/>
      <c r="CF178" s="8"/>
      <c r="CG178" s="8"/>
      <c r="CH178" s="8"/>
      <c r="CI178" s="8"/>
      <c r="CJ178" s="8"/>
      <c r="CK178" s="8"/>
      <c r="CL178" s="8"/>
      <c r="CM178" s="8"/>
      <c r="CN178" s="8"/>
      <c r="CO178" s="8"/>
      <c r="CP178" s="8"/>
      <c r="CQ178" s="8"/>
      <c r="CR178" s="8"/>
      <c r="CS178" s="8"/>
      <c r="CT178" s="8"/>
      <c r="CU178" s="8"/>
      <c r="CV178" s="8"/>
      <c r="CW178" s="8"/>
      <c r="CX178" s="8"/>
      <c r="CY178" s="8"/>
      <c r="CZ178" s="8"/>
      <c r="DA178" s="8"/>
      <c r="DB178" s="8"/>
      <c r="DC178" s="8"/>
      <c r="DD178" s="8"/>
      <c r="DE178" s="8"/>
      <c r="DF178" s="8"/>
      <c r="DG178" s="8"/>
      <c r="DH178" s="8"/>
      <c r="DI178" s="8"/>
      <c r="DJ178" s="8"/>
    </row>
    <row r="179" spans="1:114" s="23" customFormat="1">
      <c r="A179" s="24"/>
      <c r="B179" s="25"/>
      <c r="C179" s="25"/>
      <c r="D179" s="25"/>
      <c r="E179" s="25"/>
      <c r="F179" s="25"/>
      <c r="G179" s="25"/>
      <c r="H179" s="3"/>
      <c r="I179" s="24"/>
      <c r="J179" s="25"/>
      <c r="K179" s="25"/>
      <c r="L179" s="25"/>
      <c r="M179" s="25"/>
      <c r="N179" s="25"/>
      <c r="O179" s="25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  <c r="CA179" s="8"/>
      <c r="CB179" s="8"/>
      <c r="CC179" s="8"/>
      <c r="CD179" s="8"/>
      <c r="CE179" s="8"/>
      <c r="CF179" s="8"/>
      <c r="CG179" s="8"/>
      <c r="CH179" s="8"/>
      <c r="CI179" s="8"/>
      <c r="CJ179" s="8"/>
      <c r="CK179" s="8"/>
      <c r="CL179" s="8"/>
      <c r="CM179" s="8"/>
      <c r="CN179" s="8"/>
      <c r="CO179" s="8"/>
      <c r="CP179" s="8"/>
      <c r="CQ179" s="8"/>
      <c r="CR179" s="8"/>
      <c r="CS179" s="8"/>
      <c r="CT179" s="8"/>
      <c r="CU179" s="8"/>
      <c r="CV179" s="8"/>
      <c r="CW179" s="8"/>
      <c r="CX179" s="8"/>
      <c r="CY179" s="8"/>
      <c r="CZ179" s="8"/>
      <c r="DA179" s="8"/>
      <c r="DB179" s="8"/>
      <c r="DC179" s="8"/>
      <c r="DD179" s="8"/>
      <c r="DE179" s="8"/>
      <c r="DF179" s="8"/>
      <c r="DG179" s="8"/>
      <c r="DH179" s="8"/>
      <c r="DI179" s="8"/>
      <c r="DJ179" s="8"/>
    </row>
    <row r="180" spans="1:114" s="23" customFormat="1">
      <c r="A180" s="24"/>
      <c r="B180" s="25"/>
      <c r="C180" s="25"/>
      <c r="D180" s="25"/>
      <c r="E180" s="25"/>
      <c r="F180" s="25"/>
      <c r="G180" s="25"/>
      <c r="H180" s="3"/>
      <c r="I180" s="24"/>
      <c r="J180" s="25"/>
      <c r="K180" s="25"/>
      <c r="L180" s="25"/>
      <c r="M180" s="25"/>
      <c r="N180" s="25"/>
      <c r="O180" s="25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  <c r="CA180" s="8"/>
      <c r="CB180" s="8"/>
      <c r="CC180" s="8"/>
      <c r="CD180" s="8"/>
      <c r="CE180" s="8"/>
      <c r="CF180" s="8"/>
      <c r="CG180" s="8"/>
      <c r="CH180" s="8"/>
      <c r="CI180" s="8"/>
      <c r="CJ180" s="8"/>
      <c r="CK180" s="8"/>
      <c r="CL180" s="8"/>
      <c r="CM180" s="8"/>
      <c r="CN180" s="8"/>
      <c r="CO180" s="8"/>
      <c r="CP180" s="8"/>
      <c r="CQ180" s="8"/>
      <c r="CR180" s="8"/>
      <c r="CS180" s="8"/>
      <c r="CT180" s="8"/>
      <c r="CU180" s="8"/>
      <c r="CV180" s="8"/>
      <c r="CW180" s="8"/>
      <c r="CX180" s="8"/>
      <c r="CY180" s="8"/>
      <c r="CZ180" s="8"/>
      <c r="DA180" s="8"/>
      <c r="DB180" s="8"/>
      <c r="DC180" s="8"/>
      <c r="DD180" s="8"/>
      <c r="DE180" s="8"/>
      <c r="DF180" s="8"/>
      <c r="DG180" s="8"/>
      <c r="DH180" s="8"/>
      <c r="DI180" s="8"/>
      <c r="DJ180" s="8"/>
    </row>
    <row r="181" spans="1:114" s="23" customFormat="1">
      <c r="A181" s="24"/>
      <c r="B181" s="25"/>
      <c r="C181" s="25"/>
      <c r="D181" s="25"/>
      <c r="E181" s="25"/>
      <c r="F181" s="25"/>
      <c r="G181" s="25"/>
      <c r="H181" s="3"/>
      <c r="I181" s="24"/>
      <c r="J181" s="25"/>
      <c r="K181" s="25"/>
      <c r="L181" s="25"/>
      <c r="M181" s="25"/>
      <c r="N181" s="25"/>
      <c r="O181" s="25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  <c r="CA181" s="8"/>
      <c r="CB181" s="8"/>
      <c r="CC181" s="8"/>
      <c r="CD181" s="8"/>
      <c r="CE181" s="8"/>
      <c r="CF181" s="8"/>
      <c r="CG181" s="8"/>
      <c r="CH181" s="8"/>
      <c r="CI181" s="8"/>
      <c r="CJ181" s="8"/>
      <c r="CK181" s="8"/>
      <c r="CL181" s="8"/>
      <c r="CM181" s="8"/>
      <c r="CN181" s="8"/>
      <c r="CO181" s="8"/>
      <c r="CP181" s="8"/>
      <c r="CQ181" s="8"/>
      <c r="CR181" s="8"/>
      <c r="CS181" s="8"/>
      <c r="CT181" s="8"/>
      <c r="CU181" s="8"/>
      <c r="CV181" s="8"/>
      <c r="CW181" s="8"/>
      <c r="CX181" s="8"/>
      <c r="CY181" s="8"/>
      <c r="CZ181" s="8"/>
      <c r="DA181" s="8"/>
      <c r="DB181" s="8"/>
      <c r="DC181" s="8"/>
      <c r="DD181" s="8"/>
      <c r="DE181" s="8"/>
      <c r="DF181" s="8"/>
      <c r="DG181" s="8"/>
      <c r="DH181" s="8"/>
      <c r="DI181" s="8"/>
      <c r="DJ181" s="8"/>
    </row>
    <row r="182" spans="1:114" s="23" customFormat="1">
      <c r="A182" s="24"/>
      <c r="B182" s="25"/>
      <c r="C182" s="25"/>
      <c r="D182" s="25"/>
      <c r="E182" s="25"/>
      <c r="F182" s="25"/>
      <c r="G182" s="25"/>
      <c r="H182" s="3"/>
      <c r="I182" s="24"/>
      <c r="J182" s="25"/>
      <c r="K182" s="25"/>
      <c r="L182" s="25"/>
      <c r="M182" s="25"/>
      <c r="N182" s="25"/>
      <c r="O182" s="25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  <c r="CA182" s="8"/>
      <c r="CB182" s="8"/>
      <c r="CC182" s="8"/>
      <c r="CD182" s="8"/>
      <c r="CE182" s="8"/>
      <c r="CF182" s="8"/>
      <c r="CG182" s="8"/>
      <c r="CH182" s="8"/>
      <c r="CI182" s="8"/>
      <c r="CJ182" s="8"/>
      <c r="CK182" s="8"/>
      <c r="CL182" s="8"/>
      <c r="CM182" s="8"/>
      <c r="CN182" s="8"/>
      <c r="CO182" s="8"/>
      <c r="CP182" s="8"/>
      <c r="CQ182" s="8"/>
      <c r="CR182" s="8"/>
      <c r="CS182" s="8"/>
      <c r="CT182" s="8"/>
      <c r="CU182" s="8"/>
      <c r="CV182" s="8"/>
      <c r="CW182" s="8"/>
      <c r="CX182" s="8"/>
      <c r="CY182" s="8"/>
      <c r="CZ182" s="8"/>
      <c r="DA182" s="8"/>
      <c r="DB182" s="8"/>
      <c r="DC182" s="8"/>
      <c r="DD182" s="8"/>
      <c r="DE182" s="8"/>
      <c r="DF182" s="8"/>
      <c r="DG182" s="8"/>
      <c r="DH182" s="8"/>
      <c r="DI182" s="8"/>
      <c r="DJ182" s="8"/>
    </row>
    <row r="183" spans="1:114" s="23" customFormat="1">
      <c r="A183" s="24"/>
      <c r="B183" s="25"/>
      <c r="C183" s="25"/>
      <c r="D183" s="25"/>
      <c r="E183" s="25"/>
      <c r="F183" s="25"/>
      <c r="G183" s="25"/>
      <c r="H183" s="3"/>
      <c r="I183" s="24"/>
      <c r="J183" s="25"/>
      <c r="K183" s="25"/>
      <c r="L183" s="25"/>
      <c r="M183" s="25"/>
      <c r="N183" s="25"/>
      <c r="O183" s="25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  <c r="CA183" s="8"/>
      <c r="CB183" s="8"/>
      <c r="CC183" s="8"/>
      <c r="CD183" s="8"/>
      <c r="CE183" s="8"/>
      <c r="CF183" s="8"/>
      <c r="CG183" s="8"/>
      <c r="CH183" s="8"/>
      <c r="CI183" s="8"/>
      <c r="CJ183" s="8"/>
      <c r="CK183" s="8"/>
      <c r="CL183" s="8"/>
      <c r="CM183" s="8"/>
      <c r="CN183" s="8"/>
      <c r="CO183" s="8"/>
      <c r="CP183" s="8"/>
      <c r="CQ183" s="8"/>
      <c r="CR183" s="8"/>
      <c r="CS183" s="8"/>
      <c r="CT183" s="8"/>
      <c r="CU183" s="8"/>
      <c r="CV183" s="8"/>
      <c r="CW183" s="8"/>
      <c r="CX183" s="8"/>
      <c r="CY183" s="8"/>
      <c r="CZ183" s="8"/>
      <c r="DA183" s="8"/>
      <c r="DB183" s="8"/>
      <c r="DC183" s="8"/>
      <c r="DD183" s="8"/>
      <c r="DE183" s="8"/>
      <c r="DF183" s="8"/>
      <c r="DG183" s="8"/>
      <c r="DH183" s="8"/>
      <c r="DI183" s="8"/>
      <c r="DJ183" s="8"/>
    </row>
    <row r="184" spans="1:114" s="23" customFormat="1">
      <c r="A184" s="24"/>
      <c r="B184" s="25"/>
      <c r="C184" s="25"/>
      <c r="D184" s="25"/>
      <c r="E184" s="25"/>
      <c r="F184" s="25"/>
      <c r="G184" s="25"/>
      <c r="H184" s="3"/>
      <c r="I184" s="24"/>
      <c r="J184" s="25"/>
      <c r="K184" s="25"/>
      <c r="L184" s="25"/>
      <c r="M184" s="25"/>
      <c r="N184" s="25"/>
      <c r="O184" s="25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  <c r="CA184" s="8"/>
      <c r="CB184" s="8"/>
      <c r="CC184" s="8"/>
      <c r="CD184" s="8"/>
      <c r="CE184" s="8"/>
      <c r="CF184" s="8"/>
      <c r="CG184" s="8"/>
      <c r="CH184" s="8"/>
      <c r="CI184" s="8"/>
      <c r="CJ184" s="8"/>
      <c r="CK184" s="8"/>
      <c r="CL184" s="8"/>
      <c r="CM184" s="8"/>
      <c r="CN184" s="8"/>
      <c r="CO184" s="8"/>
      <c r="CP184" s="8"/>
      <c r="CQ184" s="8"/>
      <c r="CR184" s="8"/>
      <c r="CS184" s="8"/>
      <c r="CT184" s="8"/>
      <c r="CU184" s="8"/>
      <c r="CV184" s="8"/>
      <c r="CW184" s="8"/>
      <c r="CX184" s="8"/>
      <c r="CY184" s="8"/>
      <c r="CZ184" s="8"/>
      <c r="DA184" s="8"/>
      <c r="DB184" s="8"/>
      <c r="DC184" s="8"/>
      <c r="DD184" s="8"/>
      <c r="DE184" s="8"/>
      <c r="DF184" s="8"/>
      <c r="DG184" s="8"/>
      <c r="DH184" s="8"/>
      <c r="DI184" s="8"/>
      <c r="DJ184" s="8"/>
    </row>
    <row r="185" spans="1:114" s="23" customFormat="1">
      <c r="A185" s="24"/>
      <c r="B185" s="25"/>
      <c r="C185" s="25"/>
      <c r="D185" s="25"/>
      <c r="E185" s="25"/>
      <c r="F185" s="25"/>
      <c r="G185" s="25"/>
      <c r="H185" s="3"/>
      <c r="I185" s="24"/>
      <c r="J185" s="25"/>
      <c r="K185" s="25"/>
      <c r="L185" s="25"/>
      <c r="M185" s="25"/>
      <c r="N185" s="25"/>
      <c r="O185" s="25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  <c r="CA185" s="8"/>
      <c r="CB185" s="8"/>
      <c r="CC185" s="8"/>
      <c r="CD185" s="8"/>
      <c r="CE185" s="8"/>
      <c r="CF185" s="8"/>
      <c r="CG185" s="8"/>
      <c r="CH185" s="8"/>
      <c r="CI185" s="8"/>
      <c r="CJ185" s="8"/>
      <c r="CK185" s="8"/>
      <c r="CL185" s="8"/>
      <c r="CM185" s="8"/>
      <c r="CN185" s="8"/>
      <c r="CO185" s="8"/>
      <c r="CP185" s="8"/>
      <c r="CQ185" s="8"/>
      <c r="CR185" s="8"/>
      <c r="CS185" s="8"/>
      <c r="CT185" s="8"/>
      <c r="CU185" s="8"/>
      <c r="CV185" s="8"/>
      <c r="CW185" s="8"/>
      <c r="CX185" s="8"/>
      <c r="CY185" s="8"/>
      <c r="CZ185" s="8"/>
      <c r="DA185" s="8"/>
      <c r="DB185" s="8"/>
      <c r="DC185" s="8"/>
      <c r="DD185" s="8"/>
      <c r="DE185" s="8"/>
      <c r="DF185" s="8"/>
      <c r="DG185" s="8"/>
      <c r="DH185" s="8"/>
      <c r="DI185" s="8"/>
      <c r="DJ185" s="8"/>
    </row>
    <row r="186" spans="1:114" s="23" customFormat="1">
      <c r="A186" s="24"/>
      <c r="B186" s="25"/>
      <c r="C186" s="25"/>
      <c r="D186" s="25"/>
      <c r="E186" s="25"/>
      <c r="F186" s="25"/>
      <c r="G186" s="25"/>
      <c r="H186" s="3"/>
      <c r="I186" s="24"/>
      <c r="J186" s="25"/>
      <c r="K186" s="25"/>
      <c r="L186" s="25"/>
      <c r="M186" s="25"/>
      <c r="N186" s="25"/>
      <c r="O186" s="25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  <c r="CA186" s="8"/>
      <c r="CB186" s="8"/>
      <c r="CC186" s="8"/>
      <c r="CD186" s="8"/>
      <c r="CE186" s="8"/>
      <c r="CF186" s="8"/>
      <c r="CG186" s="8"/>
      <c r="CH186" s="8"/>
      <c r="CI186" s="8"/>
      <c r="CJ186" s="8"/>
      <c r="CK186" s="8"/>
      <c r="CL186" s="8"/>
      <c r="CM186" s="8"/>
      <c r="CN186" s="8"/>
      <c r="CO186" s="8"/>
      <c r="CP186" s="8"/>
      <c r="CQ186" s="8"/>
      <c r="CR186" s="8"/>
      <c r="CS186" s="8"/>
      <c r="CT186" s="8"/>
      <c r="CU186" s="8"/>
      <c r="CV186" s="8"/>
      <c r="CW186" s="8"/>
      <c r="CX186" s="8"/>
      <c r="CY186" s="8"/>
      <c r="CZ186" s="8"/>
      <c r="DA186" s="8"/>
      <c r="DB186" s="8"/>
      <c r="DC186" s="8"/>
      <c r="DD186" s="8"/>
      <c r="DE186" s="8"/>
      <c r="DF186" s="8"/>
      <c r="DG186" s="8"/>
      <c r="DH186" s="8"/>
      <c r="DI186" s="8"/>
      <c r="DJ186" s="8"/>
    </row>
    <row r="187" spans="1:114" s="23" customFormat="1">
      <c r="A187" s="24"/>
      <c r="B187" s="25"/>
      <c r="C187" s="25"/>
      <c r="D187" s="25"/>
      <c r="E187" s="25"/>
      <c r="F187" s="25"/>
      <c r="G187" s="25"/>
      <c r="H187" s="3"/>
      <c r="I187" s="24"/>
      <c r="J187" s="25"/>
      <c r="K187" s="25"/>
      <c r="L187" s="25"/>
      <c r="M187" s="25"/>
      <c r="N187" s="25"/>
      <c r="O187" s="25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  <c r="CA187" s="8"/>
      <c r="CB187" s="8"/>
      <c r="CC187" s="8"/>
      <c r="CD187" s="8"/>
      <c r="CE187" s="8"/>
      <c r="CF187" s="8"/>
      <c r="CG187" s="8"/>
      <c r="CH187" s="8"/>
      <c r="CI187" s="8"/>
      <c r="CJ187" s="8"/>
      <c r="CK187" s="8"/>
      <c r="CL187" s="8"/>
      <c r="CM187" s="8"/>
      <c r="CN187" s="8"/>
      <c r="CO187" s="8"/>
      <c r="CP187" s="8"/>
      <c r="CQ187" s="8"/>
      <c r="CR187" s="8"/>
      <c r="CS187" s="8"/>
      <c r="CT187" s="8"/>
      <c r="CU187" s="8"/>
      <c r="CV187" s="8"/>
      <c r="CW187" s="8"/>
      <c r="CX187" s="8"/>
      <c r="CY187" s="8"/>
      <c r="CZ187" s="8"/>
      <c r="DA187" s="8"/>
      <c r="DB187" s="8"/>
      <c r="DC187" s="8"/>
      <c r="DD187" s="8"/>
      <c r="DE187" s="8"/>
      <c r="DF187" s="8"/>
      <c r="DG187" s="8"/>
      <c r="DH187" s="8"/>
      <c r="DI187" s="8"/>
      <c r="DJ187" s="8"/>
    </row>
    <row r="188" spans="1:114" s="23" customFormat="1">
      <c r="A188" s="24"/>
      <c r="B188" s="25"/>
      <c r="C188" s="25"/>
      <c r="D188" s="25"/>
      <c r="E188" s="25"/>
      <c r="F188" s="25"/>
      <c r="G188" s="25"/>
      <c r="H188" s="3"/>
      <c r="I188" s="24"/>
      <c r="J188" s="25"/>
      <c r="K188" s="25"/>
      <c r="L188" s="25"/>
      <c r="M188" s="25"/>
      <c r="N188" s="25"/>
      <c r="O188" s="25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  <c r="CA188" s="8"/>
      <c r="CB188" s="8"/>
      <c r="CC188" s="8"/>
      <c r="CD188" s="8"/>
      <c r="CE188" s="8"/>
      <c r="CF188" s="8"/>
      <c r="CG188" s="8"/>
      <c r="CH188" s="8"/>
      <c r="CI188" s="8"/>
      <c r="CJ188" s="8"/>
      <c r="CK188" s="8"/>
      <c r="CL188" s="8"/>
      <c r="CM188" s="8"/>
      <c r="CN188" s="8"/>
      <c r="CO188" s="8"/>
      <c r="CP188" s="8"/>
      <c r="CQ188" s="8"/>
      <c r="CR188" s="8"/>
      <c r="CS188" s="8"/>
      <c r="CT188" s="8"/>
      <c r="CU188" s="8"/>
      <c r="CV188" s="8"/>
      <c r="CW188" s="8"/>
      <c r="CX188" s="8"/>
      <c r="CY188" s="8"/>
      <c r="CZ188" s="8"/>
      <c r="DA188" s="8"/>
      <c r="DB188" s="8"/>
      <c r="DC188" s="8"/>
      <c r="DD188" s="8"/>
      <c r="DE188" s="8"/>
      <c r="DF188" s="8"/>
      <c r="DG188" s="8"/>
      <c r="DH188" s="8"/>
      <c r="DI188" s="8"/>
      <c r="DJ188" s="8"/>
    </row>
    <row r="189" spans="1:114" s="23" customFormat="1">
      <c r="A189" s="24"/>
      <c r="B189" s="25"/>
      <c r="C189" s="25"/>
      <c r="D189" s="25"/>
      <c r="E189" s="25"/>
      <c r="F189" s="25"/>
      <c r="G189" s="25"/>
      <c r="H189" s="3"/>
      <c r="I189" s="24"/>
      <c r="J189" s="25"/>
      <c r="K189" s="25"/>
      <c r="L189" s="25"/>
      <c r="M189" s="25"/>
      <c r="N189" s="25"/>
      <c r="O189" s="25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  <c r="CA189" s="8"/>
      <c r="CB189" s="8"/>
      <c r="CC189" s="8"/>
      <c r="CD189" s="8"/>
      <c r="CE189" s="8"/>
      <c r="CF189" s="8"/>
      <c r="CG189" s="8"/>
      <c r="CH189" s="8"/>
      <c r="CI189" s="8"/>
      <c r="CJ189" s="8"/>
      <c r="CK189" s="8"/>
      <c r="CL189" s="8"/>
      <c r="CM189" s="8"/>
      <c r="CN189" s="8"/>
      <c r="CO189" s="8"/>
      <c r="CP189" s="8"/>
      <c r="CQ189" s="8"/>
      <c r="CR189" s="8"/>
      <c r="CS189" s="8"/>
      <c r="CT189" s="8"/>
      <c r="CU189" s="8"/>
      <c r="CV189" s="8"/>
      <c r="CW189" s="8"/>
      <c r="CX189" s="8"/>
      <c r="CY189" s="8"/>
      <c r="CZ189" s="8"/>
      <c r="DA189" s="8"/>
      <c r="DB189" s="8"/>
      <c r="DC189" s="8"/>
      <c r="DD189" s="8"/>
      <c r="DE189" s="8"/>
      <c r="DF189" s="8"/>
      <c r="DG189" s="8"/>
      <c r="DH189" s="8"/>
      <c r="DI189" s="8"/>
      <c r="DJ189" s="8"/>
    </row>
    <row r="190" spans="1:114" s="23" customFormat="1">
      <c r="A190" s="24"/>
      <c r="B190" s="25"/>
      <c r="C190" s="25"/>
      <c r="D190" s="25"/>
      <c r="E190" s="25"/>
      <c r="F190" s="25"/>
      <c r="G190" s="25"/>
      <c r="H190" s="3"/>
      <c r="I190" s="24"/>
      <c r="J190" s="25"/>
      <c r="K190" s="25"/>
      <c r="L190" s="25"/>
      <c r="M190" s="25"/>
      <c r="N190" s="25"/>
      <c r="O190" s="25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  <c r="CA190" s="8"/>
      <c r="CB190" s="8"/>
      <c r="CC190" s="8"/>
      <c r="CD190" s="8"/>
      <c r="CE190" s="8"/>
      <c r="CF190" s="8"/>
      <c r="CG190" s="8"/>
      <c r="CH190" s="8"/>
      <c r="CI190" s="8"/>
      <c r="CJ190" s="8"/>
      <c r="CK190" s="8"/>
      <c r="CL190" s="8"/>
      <c r="CM190" s="8"/>
      <c r="CN190" s="8"/>
      <c r="CO190" s="8"/>
      <c r="CP190" s="8"/>
      <c r="CQ190" s="8"/>
      <c r="CR190" s="8"/>
      <c r="CS190" s="8"/>
      <c r="CT190" s="8"/>
      <c r="CU190" s="8"/>
      <c r="CV190" s="8"/>
      <c r="CW190" s="8"/>
      <c r="CX190" s="8"/>
      <c r="CY190" s="8"/>
      <c r="CZ190" s="8"/>
      <c r="DA190" s="8"/>
      <c r="DB190" s="8"/>
      <c r="DC190" s="8"/>
      <c r="DD190" s="8"/>
      <c r="DE190" s="8"/>
      <c r="DF190" s="8"/>
      <c r="DG190" s="8"/>
      <c r="DH190" s="8"/>
      <c r="DI190" s="8"/>
      <c r="DJ190" s="8"/>
    </row>
    <row r="191" spans="1:114" s="23" customFormat="1">
      <c r="A191" s="24"/>
      <c r="B191" s="25"/>
      <c r="C191" s="25"/>
      <c r="D191" s="25"/>
      <c r="E191" s="25"/>
      <c r="F191" s="25"/>
      <c r="G191" s="25"/>
      <c r="H191" s="3"/>
      <c r="I191" s="24"/>
      <c r="J191" s="25"/>
      <c r="K191" s="25"/>
      <c r="L191" s="25"/>
      <c r="M191" s="25"/>
      <c r="N191" s="25"/>
      <c r="O191" s="25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  <c r="CA191" s="8"/>
      <c r="CB191" s="8"/>
      <c r="CC191" s="8"/>
      <c r="CD191" s="8"/>
      <c r="CE191" s="8"/>
      <c r="CF191" s="8"/>
      <c r="CG191" s="8"/>
      <c r="CH191" s="8"/>
      <c r="CI191" s="8"/>
      <c r="CJ191" s="8"/>
      <c r="CK191" s="8"/>
      <c r="CL191" s="8"/>
      <c r="CM191" s="8"/>
      <c r="CN191" s="8"/>
      <c r="CO191" s="8"/>
      <c r="CP191" s="8"/>
      <c r="CQ191" s="8"/>
      <c r="CR191" s="8"/>
      <c r="CS191" s="8"/>
      <c r="CT191" s="8"/>
      <c r="CU191" s="8"/>
      <c r="CV191" s="8"/>
      <c r="CW191" s="8"/>
      <c r="CX191" s="8"/>
      <c r="CY191" s="8"/>
      <c r="CZ191" s="8"/>
      <c r="DA191" s="8"/>
      <c r="DB191" s="8"/>
      <c r="DC191" s="8"/>
      <c r="DD191" s="8"/>
      <c r="DE191" s="8"/>
      <c r="DF191" s="8"/>
      <c r="DG191" s="8"/>
      <c r="DH191" s="8"/>
      <c r="DI191" s="8"/>
      <c r="DJ191" s="8"/>
    </row>
    <row r="192" spans="1:114" s="23" customFormat="1">
      <c r="A192" s="24"/>
      <c r="B192" s="25"/>
      <c r="C192" s="25"/>
      <c r="D192" s="25"/>
      <c r="E192" s="25"/>
      <c r="F192" s="25"/>
      <c r="G192" s="25"/>
      <c r="H192" s="3"/>
      <c r="I192" s="24"/>
      <c r="J192" s="25"/>
      <c r="K192" s="25"/>
      <c r="L192" s="25"/>
      <c r="M192" s="25"/>
      <c r="N192" s="25"/>
      <c r="O192" s="25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  <c r="CA192" s="8"/>
      <c r="CB192" s="8"/>
      <c r="CC192" s="8"/>
      <c r="CD192" s="8"/>
      <c r="CE192" s="8"/>
      <c r="CF192" s="8"/>
      <c r="CG192" s="8"/>
      <c r="CH192" s="8"/>
      <c r="CI192" s="8"/>
      <c r="CJ192" s="8"/>
      <c r="CK192" s="8"/>
      <c r="CL192" s="8"/>
      <c r="CM192" s="8"/>
      <c r="CN192" s="8"/>
      <c r="CO192" s="8"/>
      <c r="CP192" s="8"/>
      <c r="CQ192" s="8"/>
      <c r="CR192" s="8"/>
      <c r="CS192" s="8"/>
      <c r="CT192" s="8"/>
      <c r="CU192" s="8"/>
      <c r="CV192" s="8"/>
      <c r="CW192" s="8"/>
      <c r="CX192" s="8"/>
      <c r="CY192" s="8"/>
      <c r="CZ192" s="8"/>
      <c r="DA192" s="8"/>
      <c r="DB192" s="8"/>
      <c r="DC192" s="8"/>
      <c r="DD192" s="8"/>
      <c r="DE192" s="8"/>
      <c r="DF192" s="8"/>
      <c r="DG192" s="8"/>
      <c r="DH192" s="8"/>
      <c r="DI192" s="8"/>
      <c r="DJ192" s="8"/>
    </row>
    <row r="193" spans="1:114" s="23" customFormat="1">
      <c r="A193" s="24"/>
      <c r="B193" s="25"/>
      <c r="C193" s="25"/>
      <c r="D193" s="25"/>
      <c r="E193" s="25"/>
      <c r="F193" s="25"/>
      <c r="G193" s="25"/>
      <c r="H193" s="3"/>
      <c r="I193" s="24"/>
      <c r="J193" s="25"/>
      <c r="K193" s="25"/>
      <c r="L193" s="25"/>
      <c r="M193" s="25"/>
      <c r="N193" s="25"/>
      <c r="O193" s="25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  <c r="CA193" s="8"/>
      <c r="CB193" s="8"/>
      <c r="CC193" s="8"/>
      <c r="CD193" s="8"/>
      <c r="CE193" s="8"/>
      <c r="CF193" s="8"/>
      <c r="CG193" s="8"/>
      <c r="CH193" s="8"/>
      <c r="CI193" s="8"/>
      <c r="CJ193" s="8"/>
      <c r="CK193" s="8"/>
      <c r="CL193" s="8"/>
      <c r="CM193" s="8"/>
      <c r="CN193" s="8"/>
      <c r="CO193" s="8"/>
      <c r="CP193" s="8"/>
      <c r="CQ193" s="8"/>
      <c r="CR193" s="8"/>
      <c r="CS193" s="8"/>
      <c r="CT193" s="8"/>
      <c r="CU193" s="8"/>
      <c r="CV193" s="8"/>
      <c r="CW193" s="8"/>
      <c r="CX193" s="8"/>
      <c r="CY193" s="8"/>
      <c r="CZ193" s="8"/>
      <c r="DA193" s="8"/>
      <c r="DB193" s="8"/>
      <c r="DC193" s="8"/>
      <c r="DD193" s="8"/>
      <c r="DE193" s="8"/>
      <c r="DF193" s="8"/>
      <c r="DG193" s="8"/>
      <c r="DH193" s="8"/>
      <c r="DI193" s="8"/>
      <c r="DJ193" s="8"/>
    </row>
    <row r="194" spans="1:114" s="23" customFormat="1">
      <c r="A194" s="24"/>
      <c r="B194" s="25"/>
      <c r="C194" s="25"/>
      <c r="D194" s="25"/>
      <c r="E194" s="25"/>
      <c r="F194" s="25"/>
      <c r="G194" s="25"/>
      <c r="H194" s="3"/>
      <c r="I194" s="24"/>
      <c r="J194" s="25"/>
      <c r="K194" s="25"/>
      <c r="L194" s="25"/>
      <c r="M194" s="25"/>
      <c r="N194" s="25"/>
      <c r="O194" s="25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  <c r="CA194" s="8"/>
      <c r="CB194" s="8"/>
      <c r="CC194" s="8"/>
      <c r="CD194" s="8"/>
      <c r="CE194" s="8"/>
      <c r="CF194" s="8"/>
      <c r="CG194" s="8"/>
      <c r="CH194" s="8"/>
      <c r="CI194" s="8"/>
      <c r="CJ194" s="8"/>
      <c r="CK194" s="8"/>
      <c r="CL194" s="8"/>
      <c r="CM194" s="8"/>
      <c r="CN194" s="8"/>
      <c r="CO194" s="8"/>
      <c r="CP194" s="8"/>
      <c r="CQ194" s="8"/>
      <c r="CR194" s="8"/>
      <c r="CS194" s="8"/>
      <c r="CT194" s="8"/>
      <c r="CU194" s="8"/>
      <c r="CV194" s="8"/>
      <c r="CW194" s="8"/>
      <c r="CX194" s="8"/>
      <c r="CY194" s="8"/>
      <c r="CZ194" s="8"/>
      <c r="DA194" s="8"/>
      <c r="DB194" s="8"/>
      <c r="DC194" s="8"/>
      <c r="DD194" s="8"/>
      <c r="DE194" s="8"/>
      <c r="DF194" s="8"/>
      <c r="DG194" s="8"/>
      <c r="DH194" s="8"/>
      <c r="DI194" s="8"/>
      <c r="DJ194" s="8"/>
    </row>
    <row r="195" spans="1:114" s="23" customFormat="1">
      <c r="A195" s="24"/>
      <c r="B195" s="25"/>
      <c r="C195" s="25"/>
      <c r="D195" s="25"/>
      <c r="E195" s="25"/>
      <c r="F195" s="25"/>
      <c r="G195" s="25"/>
      <c r="H195" s="3"/>
      <c r="I195" s="24"/>
      <c r="J195" s="25"/>
      <c r="K195" s="25"/>
      <c r="L195" s="25"/>
      <c r="M195" s="25"/>
      <c r="N195" s="25"/>
      <c r="O195" s="25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  <c r="CA195" s="8"/>
      <c r="CB195" s="8"/>
      <c r="CC195" s="8"/>
      <c r="CD195" s="8"/>
      <c r="CE195" s="8"/>
      <c r="CF195" s="8"/>
      <c r="CG195" s="8"/>
      <c r="CH195" s="8"/>
      <c r="CI195" s="8"/>
      <c r="CJ195" s="8"/>
      <c r="CK195" s="8"/>
      <c r="CL195" s="8"/>
      <c r="CM195" s="8"/>
      <c r="CN195" s="8"/>
      <c r="CO195" s="8"/>
      <c r="CP195" s="8"/>
      <c r="CQ195" s="8"/>
      <c r="CR195" s="8"/>
      <c r="CS195" s="8"/>
      <c r="CT195" s="8"/>
      <c r="CU195" s="8"/>
      <c r="CV195" s="8"/>
      <c r="CW195" s="8"/>
      <c r="CX195" s="8"/>
      <c r="CY195" s="8"/>
      <c r="CZ195" s="8"/>
      <c r="DA195" s="8"/>
      <c r="DB195" s="8"/>
      <c r="DC195" s="8"/>
      <c r="DD195" s="8"/>
      <c r="DE195" s="8"/>
      <c r="DF195" s="8"/>
      <c r="DG195" s="8"/>
      <c r="DH195" s="8"/>
      <c r="DI195" s="8"/>
      <c r="DJ195" s="8"/>
    </row>
    <row r="196" spans="1:114" s="23" customFormat="1">
      <c r="A196" s="24"/>
      <c r="B196" s="25"/>
      <c r="C196" s="25"/>
      <c r="D196" s="25"/>
      <c r="E196" s="25"/>
      <c r="F196" s="25"/>
      <c r="G196" s="25"/>
      <c r="H196" s="3"/>
      <c r="I196" s="24"/>
      <c r="J196" s="25"/>
      <c r="K196" s="25"/>
      <c r="L196" s="25"/>
      <c r="M196" s="25"/>
      <c r="N196" s="25"/>
      <c r="O196" s="25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  <c r="CA196" s="8"/>
      <c r="CB196" s="8"/>
      <c r="CC196" s="8"/>
      <c r="CD196" s="8"/>
      <c r="CE196" s="8"/>
      <c r="CF196" s="8"/>
      <c r="CG196" s="8"/>
      <c r="CH196" s="8"/>
      <c r="CI196" s="8"/>
      <c r="CJ196" s="8"/>
      <c r="CK196" s="8"/>
      <c r="CL196" s="8"/>
      <c r="CM196" s="8"/>
      <c r="CN196" s="8"/>
      <c r="CO196" s="8"/>
      <c r="CP196" s="8"/>
      <c r="CQ196" s="8"/>
      <c r="CR196" s="8"/>
      <c r="CS196" s="8"/>
      <c r="CT196" s="8"/>
      <c r="CU196" s="8"/>
      <c r="CV196" s="8"/>
      <c r="CW196" s="8"/>
      <c r="CX196" s="8"/>
      <c r="CY196" s="8"/>
      <c r="CZ196" s="8"/>
      <c r="DA196" s="8"/>
      <c r="DB196" s="8"/>
      <c r="DC196" s="8"/>
      <c r="DD196" s="8"/>
      <c r="DE196" s="8"/>
      <c r="DF196" s="8"/>
      <c r="DG196" s="8"/>
      <c r="DH196" s="8"/>
      <c r="DI196" s="8"/>
      <c r="DJ196" s="8"/>
    </row>
    <row r="197" spans="1:114" s="23" customFormat="1">
      <c r="A197" s="24"/>
      <c r="B197" s="25"/>
      <c r="C197" s="25"/>
      <c r="D197" s="25"/>
      <c r="E197" s="25"/>
      <c r="F197" s="25"/>
      <c r="G197" s="25"/>
      <c r="H197" s="3"/>
      <c r="I197" s="24"/>
      <c r="J197" s="25"/>
      <c r="K197" s="25"/>
      <c r="L197" s="25"/>
      <c r="M197" s="25"/>
      <c r="N197" s="25"/>
      <c r="O197" s="25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  <c r="CA197" s="8"/>
      <c r="CB197" s="8"/>
      <c r="CC197" s="8"/>
      <c r="CD197" s="8"/>
      <c r="CE197" s="8"/>
      <c r="CF197" s="8"/>
      <c r="CG197" s="8"/>
      <c r="CH197" s="8"/>
      <c r="CI197" s="8"/>
      <c r="CJ197" s="8"/>
      <c r="CK197" s="8"/>
      <c r="CL197" s="8"/>
      <c r="CM197" s="8"/>
      <c r="CN197" s="8"/>
      <c r="CO197" s="8"/>
      <c r="CP197" s="8"/>
      <c r="CQ197" s="8"/>
      <c r="CR197" s="8"/>
      <c r="CS197" s="8"/>
      <c r="CT197" s="8"/>
      <c r="CU197" s="8"/>
      <c r="CV197" s="8"/>
      <c r="CW197" s="8"/>
      <c r="CX197" s="8"/>
      <c r="CY197" s="8"/>
      <c r="CZ197" s="8"/>
      <c r="DA197" s="8"/>
      <c r="DB197" s="8"/>
      <c r="DC197" s="8"/>
      <c r="DD197" s="8"/>
      <c r="DE197" s="8"/>
      <c r="DF197" s="8"/>
      <c r="DG197" s="8"/>
      <c r="DH197" s="8"/>
      <c r="DI197" s="8"/>
      <c r="DJ197" s="8"/>
    </row>
    <row r="198" spans="1:114" s="23" customFormat="1">
      <c r="A198" s="24"/>
      <c r="B198" s="25"/>
      <c r="C198" s="25"/>
      <c r="D198" s="25"/>
      <c r="E198" s="25"/>
      <c r="F198" s="25"/>
      <c r="G198" s="25"/>
      <c r="H198" s="3"/>
      <c r="I198" s="24"/>
      <c r="J198" s="25"/>
      <c r="K198" s="25"/>
      <c r="L198" s="25"/>
      <c r="M198" s="25"/>
      <c r="N198" s="25"/>
      <c r="O198" s="25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  <c r="CA198" s="8"/>
      <c r="CB198" s="8"/>
      <c r="CC198" s="8"/>
      <c r="CD198" s="8"/>
      <c r="CE198" s="8"/>
      <c r="CF198" s="8"/>
      <c r="CG198" s="8"/>
      <c r="CH198" s="8"/>
      <c r="CI198" s="8"/>
      <c r="CJ198" s="8"/>
      <c r="CK198" s="8"/>
      <c r="CL198" s="8"/>
      <c r="CM198" s="8"/>
      <c r="CN198" s="8"/>
      <c r="CO198" s="8"/>
      <c r="CP198" s="8"/>
      <c r="CQ198" s="8"/>
      <c r="CR198" s="8"/>
      <c r="CS198" s="8"/>
      <c r="CT198" s="8"/>
      <c r="CU198" s="8"/>
      <c r="CV198" s="8"/>
      <c r="CW198" s="8"/>
      <c r="CX198" s="8"/>
      <c r="CY198" s="8"/>
      <c r="CZ198" s="8"/>
      <c r="DA198" s="8"/>
      <c r="DB198" s="8"/>
      <c r="DC198" s="8"/>
      <c r="DD198" s="8"/>
      <c r="DE198" s="8"/>
      <c r="DF198" s="8"/>
      <c r="DG198" s="8"/>
      <c r="DH198" s="8"/>
      <c r="DI198" s="8"/>
      <c r="DJ198" s="8"/>
    </row>
    <row r="199" spans="1:114" s="23" customFormat="1">
      <c r="A199" s="24"/>
      <c r="B199" s="25"/>
      <c r="C199" s="25"/>
      <c r="D199" s="25"/>
      <c r="E199" s="25"/>
      <c r="F199" s="25"/>
      <c r="G199" s="25"/>
      <c r="H199" s="3"/>
      <c r="I199" s="24"/>
      <c r="J199" s="25"/>
      <c r="K199" s="25"/>
      <c r="L199" s="25"/>
      <c r="M199" s="25"/>
      <c r="N199" s="25"/>
      <c r="O199" s="25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  <c r="CA199" s="8"/>
      <c r="CB199" s="8"/>
      <c r="CC199" s="8"/>
      <c r="CD199" s="8"/>
      <c r="CE199" s="8"/>
      <c r="CF199" s="8"/>
      <c r="CG199" s="8"/>
      <c r="CH199" s="8"/>
      <c r="CI199" s="8"/>
      <c r="CJ199" s="8"/>
      <c r="CK199" s="8"/>
      <c r="CL199" s="8"/>
      <c r="CM199" s="8"/>
      <c r="CN199" s="8"/>
      <c r="CO199" s="8"/>
      <c r="CP199" s="8"/>
      <c r="CQ199" s="8"/>
      <c r="CR199" s="8"/>
      <c r="CS199" s="8"/>
      <c r="CT199" s="8"/>
      <c r="CU199" s="8"/>
      <c r="CV199" s="8"/>
      <c r="CW199" s="8"/>
      <c r="CX199" s="8"/>
      <c r="CY199" s="8"/>
      <c r="CZ199" s="8"/>
      <c r="DA199" s="8"/>
      <c r="DB199" s="8"/>
      <c r="DC199" s="8"/>
      <c r="DD199" s="8"/>
      <c r="DE199" s="8"/>
      <c r="DF199" s="8"/>
      <c r="DG199" s="8"/>
      <c r="DH199" s="8"/>
      <c r="DI199" s="8"/>
      <c r="DJ199" s="8"/>
    </row>
    <row r="200" spans="1:114" s="23" customFormat="1">
      <c r="A200" s="24"/>
      <c r="B200" s="25"/>
      <c r="C200" s="25"/>
      <c r="D200" s="25"/>
      <c r="E200" s="25"/>
      <c r="F200" s="25"/>
      <c r="G200" s="25"/>
      <c r="H200" s="3"/>
      <c r="I200" s="24"/>
      <c r="J200" s="25"/>
      <c r="K200" s="25"/>
      <c r="L200" s="25"/>
      <c r="M200" s="25"/>
      <c r="N200" s="25"/>
      <c r="O200" s="25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  <c r="CA200" s="8"/>
      <c r="CB200" s="8"/>
      <c r="CC200" s="8"/>
      <c r="CD200" s="8"/>
      <c r="CE200" s="8"/>
      <c r="CF200" s="8"/>
      <c r="CG200" s="8"/>
      <c r="CH200" s="8"/>
      <c r="CI200" s="8"/>
      <c r="CJ200" s="8"/>
      <c r="CK200" s="8"/>
      <c r="CL200" s="8"/>
      <c r="CM200" s="8"/>
      <c r="CN200" s="8"/>
      <c r="CO200" s="8"/>
      <c r="CP200" s="8"/>
      <c r="CQ200" s="8"/>
      <c r="CR200" s="8"/>
      <c r="CS200" s="8"/>
      <c r="CT200" s="8"/>
      <c r="CU200" s="8"/>
      <c r="CV200" s="8"/>
      <c r="CW200" s="8"/>
      <c r="CX200" s="8"/>
      <c r="CY200" s="8"/>
      <c r="CZ200" s="8"/>
      <c r="DA200" s="8"/>
      <c r="DB200" s="8"/>
      <c r="DC200" s="8"/>
      <c r="DD200" s="8"/>
      <c r="DE200" s="8"/>
      <c r="DF200" s="8"/>
      <c r="DG200" s="8"/>
      <c r="DH200" s="8"/>
      <c r="DI200" s="8"/>
      <c r="DJ200" s="8"/>
    </row>
    <row r="201" spans="1:114" s="23" customFormat="1">
      <c r="A201" s="24"/>
      <c r="B201" s="25"/>
      <c r="C201" s="25"/>
      <c r="D201" s="25"/>
      <c r="E201" s="25"/>
      <c r="F201" s="25"/>
      <c r="G201" s="25"/>
      <c r="H201" s="3"/>
      <c r="I201" s="24"/>
      <c r="J201" s="25"/>
      <c r="K201" s="25"/>
      <c r="L201" s="25"/>
      <c r="M201" s="25"/>
      <c r="N201" s="25"/>
      <c r="O201" s="25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  <c r="CA201" s="8"/>
      <c r="CB201" s="8"/>
      <c r="CC201" s="8"/>
      <c r="CD201" s="8"/>
      <c r="CE201" s="8"/>
      <c r="CF201" s="8"/>
      <c r="CG201" s="8"/>
      <c r="CH201" s="8"/>
      <c r="CI201" s="8"/>
      <c r="CJ201" s="8"/>
      <c r="CK201" s="8"/>
      <c r="CL201" s="8"/>
      <c r="CM201" s="8"/>
      <c r="CN201" s="8"/>
      <c r="CO201" s="8"/>
      <c r="CP201" s="8"/>
      <c r="CQ201" s="8"/>
      <c r="CR201" s="8"/>
      <c r="CS201" s="8"/>
      <c r="CT201" s="8"/>
      <c r="CU201" s="8"/>
      <c r="CV201" s="8"/>
      <c r="CW201" s="8"/>
      <c r="CX201" s="8"/>
      <c r="CY201" s="8"/>
      <c r="CZ201" s="8"/>
      <c r="DA201" s="8"/>
      <c r="DB201" s="8"/>
      <c r="DC201" s="8"/>
      <c r="DD201" s="8"/>
      <c r="DE201" s="8"/>
      <c r="DF201" s="8"/>
      <c r="DG201" s="8"/>
      <c r="DH201" s="8"/>
      <c r="DI201" s="8"/>
      <c r="DJ201" s="8"/>
    </row>
    <row r="202" spans="1:114" s="23" customFormat="1">
      <c r="A202" s="24"/>
      <c r="B202" s="25"/>
      <c r="C202" s="25"/>
      <c r="D202" s="25"/>
      <c r="E202" s="25"/>
      <c r="F202" s="25"/>
      <c r="G202" s="25"/>
      <c r="H202" s="3"/>
      <c r="I202" s="24"/>
      <c r="J202" s="25"/>
      <c r="K202" s="25"/>
      <c r="L202" s="25"/>
      <c r="M202" s="25"/>
      <c r="N202" s="25"/>
      <c r="O202" s="25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  <c r="CA202" s="8"/>
      <c r="CB202" s="8"/>
      <c r="CC202" s="8"/>
      <c r="CD202" s="8"/>
      <c r="CE202" s="8"/>
      <c r="CF202" s="8"/>
      <c r="CG202" s="8"/>
      <c r="CH202" s="8"/>
      <c r="CI202" s="8"/>
      <c r="CJ202" s="8"/>
      <c r="CK202" s="8"/>
      <c r="CL202" s="8"/>
      <c r="CM202" s="8"/>
      <c r="CN202" s="8"/>
      <c r="CO202" s="8"/>
      <c r="CP202" s="8"/>
      <c r="CQ202" s="8"/>
      <c r="CR202" s="8"/>
      <c r="CS202" s="8"/>
      <c r="CT202" s="8"/>
      <c r="CU202" s="8"/>
      <c r="CV202" s="8"/>
      <c r="CW202" s="8"/>
      <c r="CX202" s="8"/>
      <c r="CY202" s="8"/>
      <c r="CZ202" s="8"/>
      <c r="DA202" s="8"/>
      <c r="DB202" s="8"/>
      <c r="DC202" s="8"/>
      <c r="DD202" s="8"/>
      <c r="DE202" s="8"/>
      <c r="DF202" s="8"/>
      <c r="DG202" s="8"/>
      <c r="DH202" s="8"/>
      <c r="DI202" s="8"/>
      <c r="DJ202" s="8"/>
    </row>
    <row r="203" spans="1:114" s="23" customFormat="1">
      <c r="A203" s="24"/>
      <c r="B203" s="25"/>
      <c r="C203" s="25"/>
      <c r="D203" s="25"/>
      <c r="E203" s="25"/>
      <c r="F203" s="25"/>
      <c r="G203" s="25"/>
      <c r="H203" s="3"/>
      <c r="I203" s="24"/>
      <c r="J203" s="25"/>
      <c r="K203" s="25"/>
      <c r="L203" s="25"/>
      <c r="M203" s="25"/>
      <c r="N203" s="25"/>
      <c r="O203" s="25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  <c r="CA203" s="8"/>
      <c r="CB203" s="8"/>
      <c r="CC203" s="8"/>
      <c r="CD203" s="8"/>
      <c r="CE203" s="8"/>
      <c r="CF203" s="8"/>
      <c r="CG203" s="8"/>
      <c r="CH203" s="8"/>
      <c r="CI203" s="8"/>
      <c r="CJ203" s="8"/>
      <c r="CK203" s="8"/>
      <c r="CL203" s="8"/>
      <c r="CM203" s="8"/>
      <c r="CN203" s="8"/>
      <c r="CO203" s="8"/>
      <c r="CP203" s="8"/>
      <c r="CQ203" s="8"/>
      <c r="CR203" s="8"/>
      <c r="CS203" s="8"/>
      <c r="CT203" s="8"/>
      <c r="CU203" s="8"/>
      <c r="CV203" s="8"/>
      <c r="CW203" s="8"/>
      <c r="CX203" s="8"/>
      <c r="CY203" s="8"/>
      <c r="CZ203" s="8"/>
      <c r="DA203" s="8"/>
      <c r="DB203" s="8"/>
      <c r="DC203" s="8"/>
      <c r="DD203" s="8"/>
      <c r="DE203" s="8"/>
      <c r="DF203" s="8"/>
      <c r="DG203" s="8"/>
      <c r="DH203" s="8"/>
      <c r="DI203" s="8"/>
      <c r="DJ203" s="8"/>
    </row>
    <row r="204" spans="1:114" s="23" customFormat="1">
      <c r="A204" s="24"/>
      <c r="B204" s="25"/>
      <c r="C204" s="25"/>
      <c r="D204" s="25"/>
      <c r="E204" s="25"/>
      <c r="F204" s="25"/>
      <c r="G204" s="25"/>
      <c r="H204" s="3"/>
      <c r="I204" s="24"/>
      <c r="J204" s="25"/>
      <c r="K204" s="25"/>
      <c r="L204" s="25"/>
      <c r="M204" s="25"/>
      <c r="N204" s="25"/>
      <c r="O204" s="25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  <c r="CA204" s="8"/>
      <c r="CB204" s="8"/>
      <c r="CC204" s="8"/>
      <c r="CD204" s="8"/>
      <c r="CE204" s="8"/>
      <c r="CF204" s="8"/>
      <c r="CG204" s="8"/>
      <c r="CH204" s="8"/>
      <c r="CI204" s="8"/>
      <c r="CJ204" s="8"/>
      <c r="CK204" s="8"/>
      <c r="CL204" s="8"/>
      <c r="CM204" s="8"/>
      <c r="CN204" s="8"/>
      <c r="CO204" s="8"/>
      <c r="CP204" s="8"/>
      <c r="CQ204" s="8"/>
      <c r="CR204" s="8"/>
      <c r="CS204" s="8"/>
      <c r="CT204" s="8"/>
      <c r="CU204" s="8"/>
      <c r="CV204" s="8"/>
      <c r="CW204" s="8"/>
      <c r="CX204" s="8"/>
      <c r="CY204" s="8"/>
      <c r="CZ204" s="8"/>
      <c r="DA204" s="8"/>
      <c r="DB204" s="8"/>
      <c r="DC204" s="8"/>
      <c r="DD204" s="8"/>
      <c r="DE204" s="8"/>
      <c r="DF204" s="8"/>
      <c r="DG204" s="8"/>
      <c r="DH204" s="8"/>
      <c r="DI204" s="8"/>
      <c r="DJ204" s="8"/>
    </row>
    <row r="205" spans="1:114" s="23" customFormat="1">
      <c r="A205" s="24"/>
      <c r="B205" s="25"/>
      <c r="C205" s="25"/>
      <c r="D205" s="25"/>
      <c r="E205" s="25"/>
      <c r="F205" s="25"/>
      <c r="G205" s="25"/>
      <c r="H205" s="3"/>
      <c r="I205" s="24"/>
      <c r="J205" s="25"/>
      <c r="K205" s="25"/>
      <c r="L205" s="25"/>
      <c r="M205" s="25"/>
      <c r="N205" s="25"/>
      <c r="O205" s="25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  <c r="CA205" s="8"/>
      <c r="CB205" s="8"/>
      <c r="CC205" s="8"/>
      <c r="CD205" s="8"/>
      <c r="CE205" s="8"/>
      <c r="CF205" s="8"/>
      <c r="CG205" s="8"/>
      <c r="CH205" s="8"/>
      <c r="CI205" s="8"/>
      <c r="CJ205" s="8"/>
      <c r="CK205" s="8"/>
      <c r="CL205" s="8"/>
      <c r="CM205" s="8"/>
      <c r="CN205" s="8"/>
      <c r="CO205" s="8"/>
      <c r="CP205" s="8"/>
      <c r="CQ205" s="8"/>
      <c r="CR205" s="8"/>
      <c r="CS205" s="8"/>
      <c r="CT205" s="8"/>
      <c r="CU205" s="8"/>
      <c r="CV205" s="8"/>
      <c r="CW205" s="8"/>
      <c r="CX205" s="8"/>
      <c r="CY205" s="8"/>
      <c r="CZ205" s="8"/>
      <c r="DA205" s="8"/>
      <c r="DB205" s="8"/>
      <c r="DC205" s="8"/>
      <c r="DD205" s="8"/>
      <c r="DE205" s="8"/>
      <c r="DF205" s="8"/>
      <c r="DG205" s="8"/>
      <c r="DH205" s="8"/>
      <c r="DI205" s="8"/>
      <c r="DJ205" s="8"/>
    </row>
    <row r="206" spans="1:114" s="23" customFormat="1">
      <c r="A206" s="24"/>
      <c r="B206" s="25"/>
      <c r="C206" s="25"/>
      <c r="D206" s="25"/>
      <c r="E206" s="25"/>
      <c r="F206" s="25"/>
      <c r="G206" s="25"/>
      <c r="H206" s="3"/>
      <c r="I206" s="24"/>
      <c r="J206" s="25"/>
      <c r="K206" s="25"/>
      <c r="L206" s="25"/>
      <c r="M206" s="25"/>
      <c r="N206" s="25"/>
      <c r="O206" s="25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  <c r="CA206" s="8"/>
      <c r="CB206" s="8"/>
      <c r="CC206" s="8"/>
      <c r="CD206" s="8"/>
      <c r="CE206" s="8"/>
      <c r="CF206" s="8"/>
      <c r="CG206" s="8"/>
      <c r="CH206" s="8"/>
      <c r="CI206" s="8"/>
      <c r="CJ206" s="8"/>
      <c r="CK206" s="8"/>
      <c r="CL206" s="8"/>
      <c r="CM206" s="8"/>
      <c r="CN206" s="8"/>
      <c r="CO206" s="8"/>
      <c r="CP206" s="8"/>
      <c r="CQ206" s="8"/>
      <c r="CR206" s="8"/>
      <c r="CS206" s="8"/>
      <c r="CT206" s="8"/>
      <c r="CU206" s="8"/>
      <c r="CV206" s="8"/>
      <c r="CW206" s="8"/>
      <c r="CX206" s="8"/>
      <c r="CY206" s="8"/>
      <c r="CZ206" s="8"/>
      <c r="DA206" s="8"/>
      <c r="DB206" s="8"/>
      <c r="DC206" s="8"/>
      <c r="DD206" s="8"/>
      <c r="DE206" s="8"/>
      <c r="DF206" s="8"/>
      <c r="DG206" s="8"/>
      <c r="DH206" s="8"/>
      <c r="DI206" s="8"/>
      <c r="DJ206" s="8"/>
    </row>
    <row r="207" spans="1:114" s="23" customFormat="1">
      <c r="A207" s="24"/>
      <c r="B207" s="25"/>
      <c r="C207" s="25"/>
      <c r="D207" s="25"/>
      <c r="E207" s="25"/>
      <c r="F207" s="25"/>
      <c r="G207" s="25"/>
      <c r="H207" s="3"/>
      <c r="I207" s="3"/>
      <c r="J207" s="25"/>
      <c r="K207" s="25"/>
      <c r="L207" s="25"/>
      <c r="M207" s="25"/>
      <c r="N207" s="25"/>
      <c r="O207" s="25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  <c r="CA207" s="8"/>
      <c r="CB207" s="8"/>
      <c r="CC207" s="8"/>
      <c r="CD207" s="8"/>
      <c r="CE207" s="8"/>
      <c r="CF207" s="8"/>
      <c r="CG207" s="8"/>
      <c r="CH207" s="8"/>
      <c r="CI207" s="8"/>
      <c r="CJ207" s="8"/>
      <c r="CK207" s="8"/>
      <c r="CL207" s="8"/>
      <c r="CM207" s="8"/>
      <c r="CN207" s="8"/>
      <c r="CO207" s="8"/>
      <c r="CP207" s="8"/>
      <c r="CQ207" s="8"/>
      <c r="CR207" s="8"/>
      <c r="CS207" s="8"/>
      <c r="CT207" s="8"/>
      <c r="CU207" s="8"/>
      <c r="CV207" s="8"/>
      <c r="CW207" s="8"/>
      <c r="CX207" s="8"/>
      <c r="CY207" s="8"/>
      <c r="CZ207" s="8"/>
      <c r="DA207" s="8"/>
      <c r="DB207" s="8"/>
      <c r="DC207" s="8"/>
      <c r="DD207" s="8"/>
      <c r="DE207" s="8"/>
      <c r="DF207" s="8"/>
      <c r="DG207" s="8"/>
      <c r="DH207" s="8"/>
      <c r="DI207" s="8"/>
      <c r="DJ207" s="8"/>
    </row>
    <row r="208" spans="1:114" s="23" customFormat="1">
      <c r="A208" s="24"/>
      <c r="B208" s="25"/>
      <c r="C208" s="25"/>
      <c r="D208" s="25"/>
      <c r="E208" s="25"/>
      <c r="F208" s="25"/>
      <c r="G208" s="25"/>
      <c r="H208" s="3"/>
      <c r="I208" s="3"/>
      <c r="J208" s="25"/>
      <c r="K208" s="25"/>
      <c r="L208" s="25"/>
      <c r="M208" s="25"/>
      <c r="N208" s="25"/>
      <c r="O208" s="25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  <c r="CA208" s="8"/>
      <c r="CB208" s="8"/>
      <c r="CC208" s="8"/>
      <c r="CD208" s="8"/>
      <c r="CE208" s="8"/>
      <c r="CF208" s="8"/>
      <c r="CG208" s="8"/>
      <c r="CH208" s="8"/>
      <c r="CI208" s="8"/>
      <c r="CJ208" s="8"/>
      <c r="CK208" s="8"/>
      <c r="CL208" s="8"/>
      <c r="CM208" s="8"/>
      <c r="CN208" s="8"/>
      <c r="CO208" s="8"/>
      <c r="CP208" s="8"/>
      <c r="CQ208" s="8"/>
      <c r="CR208" s="8"/>
      <c r="CS208" s="8"/>
      <c r="CT208" s="8"/>
      <c r="CU208" s="8"/>
      <c r="CV208" s="8"/>
      <c r="CW208" s="8"/>
      <c r="CX208" s="8"/>
      <c r="CY208" s="8"/>
      <c r="CZ208" s="8"/>
      <c r="DA208" s="8"/>
      <c r="DB208" s="8"/>
      <c r="DC208" s="8"/>
      <c r="DD208" s="8"/>
      <c r="DE208" s="8"/>
      <c r="DF208" s="8"/>
      <c r="DG208" s="8"/>
      <c r="DH208" s="8"/>
      <c r="DI208" s="8"/>
      <c r="DJ208" s="8"/>
    </row>
    <row r="209" spans="1:114" s="23" customFormat="1">
      <c r="A209" s="24"/>
      <c r="B209" s="25"/>
      <c r="C209" s="25"/>
      <c r="D209" s="25"/>
      <c r="E209" s="25"/>
      <c r="F209" s="25"/>
      <c r="G209" s="25"/>
      <c r="H209" s="3"/>
      <c r="I209" s="3"/>
      <c r="J209" s="25"/>
      <c r="K209" s="25"/>
      <c r="L209" s="25"/>
      <c r="M209" s="25"/>
      <c r="N209" s="25"/>
      <c r="O209" s="25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  <c r="CA209" s="8"/>
      <c r="CB209" s="8"/>
      <c r="CC209" s="8"/>
      <c r="CD209" s="8"/>
      <c r="CE209" s="8"/>
      <c r="CF209" s="8"/>
      <c r="CG209" s="8"/>
      <c r="CH209" s="8"/>
      <c r="CI209" s="8"/>
      <c r="CJ209" s="8"/>
      <c r="CK209" s="8"/>
      <c r="CL209" s="8"/>
      <c r="CM209" s="8"/>
      <c r="CN209" s="8"/>
      <c r="CO209" s="8"/>
      <c r="CP209" s="8"/>
      <c r="CQ209" s="8"/>
      <c r="CR209" s="8"/>
      <c r="CS209" s="8"/>
      <c r="CT209" s="8"/>
      <c r="CU209" s="8"/>
      <c r="CV209" s="8"/>
      <c r="CW209" s="8"/>
      <c r="CX209" s="8"/>
      <c r="CY209" s="8"/>
      <c r="CZ209" s="8"/>
      <c r="DA209" s="8"/>
      <c r="DB209" s="8"/>
      <c r="DC209" s="8"/>
      <c r="DD209" s="8"/>
      <c r="DE209" s="8"/>
      <c r="DF209" s="8"/>
      <c r="DG209" s="8"/>
      <c r="DH209" s="8"/>
      <c r="DI209" s="8"/>
      <c r="DJ209" s="8"/>
    </row>
    <row r="210" spans="1:114" s="23" customFormat="1">
      <c r="A210" s="24"/>
      <c r="B210" s="25"/>
      <c r="C210" s="25"/>
      <c r="D210" s="25"/>
      <c r="E210" s="25"/>
      <c r="F210" s="25"/>
      <c r="G210" s="25"/>
      <c r="H210" s="3"/>
      <c r="I210" s="3"/>
      <c r="J210" s="25"/>
      <c r="K210" s="25"/>
      <c r="L210" s="25"/>
      <c r="M210" s="25"/>
      <c r="N210" s="25"/>
      <c r="O210" s="25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  <c r="CA210" s="8"/>
      <c r="CB210" s="8"/>
      <c r="CC210" s="8"/>
      <c r="CD210" s="8"/>
      <c r="CE210" s="8"/>
      <c r="CF210" s="8"/>
      <c r="CG210" s="8"/>
      <c r="CH210" s="8"/>
      <c r="CI210" s="8"/>
      <c r="CJ210" s="8"/>
      <c r="CK210" s="8"/>
      <c r="CL210" s="8"/>
      <c r="CM210" s="8"/>
      <c r="CN210" s="8"/>
      <c r="CO210" s="8"/>
      <c r="CP210" s="8"/>
      <c r="CQ210" s="8"/>
      <c r="CR210" s="8"/>
      <c r="CS210" s="8"/>
      <c r="CT210" s="8"/>
      <c r="CU210" s="8"/>
      <c r="CV210" s="8"/>
      <c r="CW210" s="8"/>
      <c r="CX210" s="8"/>
      <c r="CY210" s="8"/>
      <c r="CZ210" s="8"/>
      <c r="DA210" s="8"/>
      <c r="DB210" s="8"/>
      <c r="DC210" s="8"/>
      <c r="DD210" s="8"/>
      <c r="DE210" s="8"/>
      <c r="DF210" s="8"/>
      <c r="DG210" s="8"/>
      <c r="DH210" s="8"/>
      <c r="DI210" s="8"/>
      <c r="DJ210" s="8"/>
    </row>
    <row r="211" spans="1:114" s="23" customFormat="1">
      <c r="A211" s="24"/>
      <c r="B211" s="25"/>
      <c r="C211" s="25"/>
      <c r="D211" s="25"/>
      <c r="E211" s="25"/>
      <c r="F211" s="25"/>
      <c r="G211" s="25"/>
      <c r="H211" s="3"/>
      <c r="I211" s="3"/>
      <c r="J211" s="25"/>
      <c r="K211" s="25"/>
      <c r="L211" s="25"/>
      <c r="M211" s="25"/>
      <c r="N211" s="25"/>
      <c r="O211" s="25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  <c r="CA211" s="8"/>
      <c r="CB211" s="8"/>
      <c r="CC211" s="8"/>
      <c r="CD211" s="8"/>
      <c r="CE211" s="8"/>
      <c r="CF211" s="8"/>
      <c r="CG211" s="8"/>
      <c r="CH211" s="8"/>
      <c r="CI211" s="8"/>
      <c r="CJ211" s="8"/>
      <c r="CK211" s="8"/>
      <c r="CL211" s="8"/>
      <c r="CM211" s="8"/>
      <c r="CN211" s="8"/>
      <c r="CO211" s="8"/>
      <c r="CP211" s="8"/>
      <c r="CQ211" s="8"/>
      <c r="CR211" s="8"/>
      <c r="CS211" s="8"/>
      <c r="CT211" s="8"/>
      <c r="CU211" s="8"/>
      <c r="CV211" s="8"/>
      <c r="CW211" s="8"/>
      <c r="CX211" s="8"/>
      <c r="CY211" s="8"/>
      <c r="CZ211" s="8"/>
      <c r="DA211" s="8"/>
      <c r="DB211" s="8"/>
      <c r="DC211" s="8"/>
      <c r="DD211" s="8"/>
      <c r="DE211" s="8"/>
      <c r="DF211" s="8"/>
      <c r="DG211" s="8"/>
      <c r="DH211" s="8"/>
      <c r="DI211" s="8"/>
      <c r="DJ211" s="8"/>
    </row>
    <row r="212" spans="1:114" s="23" customFormat="1">
      <c r="A212" s="24"/>
      <c r="B212" s="25"/>
      <c r="C212" s="25"/>
      <c r="D212" s="25"/>
      <c r="E212" s="25"/>
      <c r="F212" s="25"/>
      <c r="G212" s="25"/>
      <c r="H212" s="3"/>
      <c r="I212" s="3"/>
      <c r="J212" s="25"/>
      <c r="K212" s="25"/>
      <c r="L212" s="25"/>
      <c r="M212" s="25"/>
      <c r="N212" s="25"/>
      <c r="O212" s="25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  <c r="CA212" s="8"/>
      <c r="CB212" s="8"/>
      <c r="CC212" s="8"/>
      <c r="CD212" s="8"/>
      <c r="CE212" s="8"/>
      <c r="CF212" s="8"/>
      <c r="CG212" s="8"/>
      <c r="CH212" s="8"/>
      <c r="CI212" s="8"/>
      <c r="CJ212" s="8"/>
      <c r="CK212" s="8"/>
      <c r="CL212" s="8"/>
      <c r="CM212" s="8"/>
      <c r="CN212" s="8"/>
      <c r="CO212" s="8"/>
      <c r="CP212" s="8"/>
      <c r="CQ212" s="8"/>
      <c r="CR212" s="8"/>
      <c r="CS212" s="8"/>
      <c r="CT212" s="8"/>
      <c r="CU212" s="8"/>
      <c r="CV212" s="8"/>
      <c r="CW212" s="8"/>
      <c r="CX212" s="8"/>
      <c r="CY212" s="8"/>
      <c r="CZ212" s="8"/>
      <c r="DA212" s="8"/>
      <c r="DB212" s="8"/>
      <c r="DC212" s="8"/>
      <c r="DD212" s="8"/>
      <c r="DE212" s="8"/>
      <c r="DF212" s="8"/>
      <c r="DG212" s="8"/>
      <c r="DH212" s="8"/>
      <c r="DI212" s="8"/>
      <c r="DJ212" s="8"/>
    </row>
    <row r="213" spans="1:114" s="23" customFormat="1">
      <c r="A213" s="24"/>
      <c r="B213" s="25"/>
      <c r="C213" s="25"/>
      <c r="D213" s="25"/>
      <c r="E213" s="25"/>
      <c r="F213" s="25"/>
      <c r="G213" s="25"/>
      <c r="H213" s="3"/>
      <c r="I213" s="3"/>
      <c r="J213" s="25"/>
      <c r="K213" s="25"/>
      <c r="L213" s="25"/>
      <c r="M213" s="25"/>
      <c r="N213" s="25"/>
      <c r="O213" s="25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  <c r="CA213" s="8"/>
      <c r="CB213" s="8"/>
      <c r="CC213" s="8"/>
      <c r="CD213" s="8"/>
      <c r="CE213" s="8"/>
      <c r="CF213" s="8"/>
      <c r="CG213" s="8"/>
      <c r="CH213" s="8"/>
      <c r="CI213" s="8"/>
      <c r="CJ213" s="8"/>
      <c r="CK213" s="8"/>
      <c r="CL213" s="8"/>
      <c r="CM213" s="8"/>
      <c r="CN213" s="8"/>
      <c r="CO213" s="8"/>
      <c r="CP213" s="8"/>
      <c r="CQ213" s="8"/>
      <c r="CR213" s="8"/>
      <c r="CS213" s="8"/>
      <c r="CT213" s="8"/>
      <c r="CU213" s="8"/>
      <c r="CV213" s="8"/>
      <c r="CW213" s="8"/>
      <c r="CX213" s="8"/>
      <c r="CY213" s="8"/>
      <c r="CZ213" s="8"/>
      <c r="DA213" s="8"/>
      <c r="DB213" s="8"/>
      <c r="DC213" s="8"/>
      <c r="DD213" s="8"/>
      <c r="DE213" s="8"/>
      <c r="DF213" s="8"/>
      <c r="DG213" s="8"/>
      <c r="DH213" s="8"/>
      <c r="DI213" s="8"/>
      <c r="DJ213" s="8"/>
    </row>
    <row r="214" spans="1:114" s="23" customFormat="1">
      <c r="A214" s="24"/>
      <c r="B214" s="25"/>
      <c r="C214" s="25"/>
      <c r="D214" s="25"/>
      <c r="E214" s="25"/>
      <c r="F214" s="25"/>
      <c r="G214" s="25"/>
      <c r="H214" s="3"/>
      <c r="I214" s="3"/>
      <c r="J214" s="25"/>
      <c r="K214" s="25"/>
      <c r="L214" s="25"/>
      <c r="M214" s="25"/>
      <c r="N214" s="25"/>
      <c r="O214" s="25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  <c r="CA214" s="8"/>
      <c r="CB214" s="8"/>
      <c r="CC214" s="8"/>
      <c r="CD214" s="8"/>
      <c r="CE214" s="8"/>
      <c r="CF214" s="8"/>
      <c r="CG214" s="8"/>
      <c r="CH214" s="8"/>
      <c r="CI214" s="8"/>
      <c r="CJ214" s="8"/>
      <c r="CK214" s="8"/>
      <c r="CL214" s="8"/>
      <c r="CM214" s="8"/>
      <c r="CN214" s="8"/>
      <c r="CO214" s="8"/>
      <c r="CP214" s="8"/>
      <c r="CQ214" s="8"/>
      <c r="CR214" s="8"/>
      <c r="CS214" s="8"/>
      <c r="CT214" s="8"/>
      <c r="CU214" s="8"/>
      <c r="CV214" s="8"/>
      <c r="CW214" s="8"/>
      <c r="CX214" s="8"/>
      <c r="CY214" s="8"/>
      <c r="CZ214" s="8"/>
      <c r="DA214" s="8"/>
      <c r="DB214" s="8"/>
      <c r="DC214" s="8"/>
      <c r="DD214" s="8"/>
      <c r="DE214" s="8"/>
      <c r="DF214" s="8"/>
      <c r="DG214" s="8"/>
      <c r="DH214" s="8"/>
      <c r="DI214" s="8"/>
      <c r="DJ214" s="8"/>
    </row>
    <row r="215" spans="1:114" s="23" customFormat="1">
      <c r="A215" s="24"/>
      <c r="B215" s="25"/>
      <c r="C215" s="25"/>
      <c r="D215" s="25"/>
      <c r="E215" s="25"/>
      <c r="F215" s="25"/>
      <c r="G215" s="25"/>
      <c r="H215" s="3"/>
      <c r="I215" s="3"/>
      <c r="J215" s="25"/>
      <c r="K215" s="25"/>
      <c r="L215" s="25"/>
      <c r="M215" s="25"/>
      <c r="N215" s="25"/>
      <c r="O215" s="25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  <c r="CA215" s="8"/>
      <c r="CB215" s="8"/>
      <c r="CC215" s="8"/>
      <c r="CD215" s="8"/>
      <c r="CE215" s="8"/>
      <c r="CF215" s="8"/>
      <c r="CG215" s="8"/>
      <c r="CH215" s="8"/>
      <c r="CI215" s="8"/>
      <c r="CJ215" s="8"/>
      <c r="CK215" s="8"/>
      <c r="CL215" s="8"/>
      <c r="CM215" s="8"/>
      <c r="CN215" s="8"/>
      <c r="CO215" s="8"/>
      <c r="CP215" s="8"/>
      <c r="CQ215" s="8"/>
      <c r="CR215" s="8"/>
      <c r="CS215" s="8"/>
      <c r="CT215" s="8"/>
      <c r="CU215" s="8"/>
      <c r="CV215" s="8"/>
      <c r="CW215" s="8"/>
      <c r="CX215" s="8"/>
      <c r="CY215" s="8"/>
      <c r="CZ215" s="8"/>
      <c r="DA215" s="8"/>
      <c r="DB215" s="8"/>
      <c r="DC215" s="8"/>
      <c r="DD215" s="8"/>
      <c r="DE215" s="8"/>
      <c r="DF215" s="8"/>
      <c r="DG215" s="8"/>
      <c r="DH215" s="8"/>
      <c r="DI215" s="8"/>
      <c r="DJ215" s="8"/>
    </row>
    <row r="216" spans="1:114" s="23" customFormat="1">
      <c r="A216" s="24"/>
      <c r="B216" s="25"/>
      <c r="C216" s="25"/>
      <c r="D216" s="25"/>
      <c r="E216" s="25"/>
      <c r="F216" s="25"/>
      <c r="G216" s="25"/>
      <c r="H216" s="3"/>
      <c r="I216" s="3"/>
      <c r="J216" s="25"/>
      <c r="K216" s="25"/>
      <c r="L216" s="25"/>
      <c r="M216" s="25"/>
      <c r="N216" s="25"/>
      <c r="O216" s="25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  <c r="CA216" s="8"/>
      <c r="CB216" s="8"/>
      <c r="CC216" s="8"/>
      <c r="CD216" s="8"/>
      <c r="CE216" s="8"/>
      <c r="CF216" s="8"/>
      <c r="CG216" s="8"/>
      <c r="CH216" s="8"/>
      <c r="CI216" s="8"/>
      <c r="CJ216" s="8"/>
      <c r="CK216" s="8"/>
      <c r="CL216" s="8"/>
      <c r="CM216" s="8"/>
      <c r="CN216" s="8"/>
      <c r="CO216" s="8"/>
      <c r="CP216" s="8"/>
      <c r="CQ216" s="8"/>
      <c r="CR216" s="8"/>
      <c r="CS216" s="8"/>
      <c r="CT216" s="8"/>
      <c r="CU216" s="8"/>
      <c r="CV216" s="8"/>
      <c r="CW216" s="8"/>
      <c r="CX216" s="8"/>
      <c r="CY216" s="8"/>
      <c r="CZ216" s="8"/>
      <c r="DA216" s="8"/>
      <c r="DB216" s="8"/>
      <c r="DC216" s="8"/>
      <c r="DD216" s="8"/>
      <c r="DE216" s="8"/>
      <c r="DF216" s="8"/>
      <c r="DG216" s="8"/>
      <c r="DH216" s="8"/>
      <c r="DI216" s="8"/>
      <c r="DJ216" s="8"/>
    </row>
    <row r="217" spans="1:114" s="23" customFormat="1">
      <c r="A217" s="24"/>
      <c r="B217" s="25"/>
      <c r="C217" s="25"/>
      <c r="D217" s="25"/>
      <c r="E217" s="25"/>
      <c r="F217" s="25"/>
      <c r="G217" s="25"/>
      <c r="H217" s="3"/>
      <c r="I217" s="3"/>
      <c r="J217" s="25"/>
      <c r="K217" s="25"/>
      <c r="L217" s="25"/>
      <c r="M217" s="25"/>
      <c r="N217" s="25"/>
      <c r="O217" s="25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  <c r="CA217" s="8"/>
      <c r="CB217" s="8"/>
      <c r="CC217" s="8"/>
      <c r="CD217" s="8"/>
      <c r="CE217" s="8"/>
      <c r="CF217" s="8"/>
      <c r="CG217" s="8"/>
      <c r="CH217" s="8"/>
      <c r="CI217" s="8"/>
      <c r="CJ217" s="8"/>
      <c r="CK217" s="8"/>
      <c r="CL217" s="8"/>
      <c r="CM217" s="8"/>
      <c r="CN217" s="8"/>
      <c r="CO217" s="8"/>
      <c r="CP217" s="8"/>
      <c r="CQ217" s="8"/>
      <c r="CR217" s="8"/>
      <c r="CS217" s="8"/>
      <c r="CT217" s="8"/>
      <c r="CU217" s="8"/>
      <c r="CV217" s="8"/>
      <c r="CW217" s="8"/>
      <c r="CX217" s="8"/>
      <c r="CY217" s="8"/>
      <c r="CZ217" s="8"/>
      <c r="DA217" s="8"/>
      <c r="DB217" s="8"/>
      <c r="DC217" s="8"/>
      <c r="DD217" s="8"/>
      <c r="DE217" s="8"/>
      <c r="DF217" s="8"/>
      <c r="DG217" s="8"/>
      <c r="DH217" s="8"/>
      <c r="DI217" s="8"/>
      <c r="DJ217" s="8"/>
    </row>
    <row r="218" spans="1:114" s="23" customFormat="1">
      <c r="A218" s="24"/>
      <c r="B218" s="25"/>
      <c r="C218" s="25"/>
      <c r="D218" s="25"/>
      <c r="E218" s="25"/>
      <c r="F218" s="25"/>
      <c r="G218" s="25"/>
      <c r="H218" s="3"/>
      <c r="I218" s="3"/>
      <c r="J218" s="25"/>
      <c r="K218" s="25"/>
      <c r="L218" s="25"/>
      <c r="M218" s="25"/>
      <c r="N218" s="25"/>
      <c r="O218" s="25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  <c r="CA218" s="8"/>
      <c r="CB218" s="8"/>
      <c r="CC218" s="8"/>
      <c r="CD218" s="8"/>
      <c r="CE218" s="8"/>
      <c r="CF218" s="8"/>
      <c r="CG218" s="8"/>
      <c r="CH218" s="8"/>
      <c r="CI218" s="8"/>
      <c r="CJ218" s="8"/>
      <c r="CK218" s="8"/>
      <c r="CL218" s="8"/>
      <c r="CM218" s="8"/>
      <c r="CN218" s="8"/>
      <c r="CO218" s="8"/>
      <c r="CP218" s="8"/>
      <c r="CQ218" s="8"/>
      <c r="CR218" s="8"/>
      <c r="CS218" s="8"/>
      <c r="CT218" s="8"/>
      <c r="CU218" s="8"/>
      <c r="CV218" s="8"/>
      <c r="CW218" s="8"/>
      <c r="CX218" s="8"/>
      <c r="CY218" s="8"/>
      <c r="CZ218" s="8"/>
      <c r="DA218" s="8"/>
      <c r="DB218" s="8"/>
      <c r="DC218" s="8"/>
      <c r="DD218" s="8"/>
      <c r="DE218" s="8"/>
      <c r="DF218" s="8"/>
      <c r="DG218" s="8"/>
      <c r="DH218" s="8"/>
      <c r="DI218" s="8"/>
      <c r="DJ218" s="8"/>
    </row>
    <row r="219" spans="1:114" s="23" customFormat="1">
      <c r="A219" s="24"/>
      <c r="B219" s="25"/>
      <c r="C219" s="25"/>
      <c r="D219" s="25"/>
      <c r="E219" s="25"/>
      <c r="F219" s="25"/>
      <c r="G219" s="25"/>
      <c r="H219" s="3"/>
      <c r="I219" s="3"/>
      <c r="J219" s="25"/>
      <c r="K219" s="25"/>
      <c r="L219" s="25"/>
      <c r="M219" s="25"/>
      <c r="N219" s="25"/>
      <c r="O219" s="25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  <c r="CA219" s="8"/>
      <c r="CB219" s="8"/>
      <c r="CC219" s="8"/>
      <c r="CD219" s="8"/>
      <c r="CE219" s="8"/>
      <c r="CF219" s="8"/>
      <c r="CG219" s="8"/>
      <c r="CH219" s="8"/>
      <c r="CI219" s="8"/>
      <c r="CJ219" s="8"/>
      <c r="CK219" s="8"/>
      <c r="CL219" s="8"/>
      <c r="CM219" s="8"/>
      <c r="CN219" s="8"/>
      <c r="CO219" s="8"/>
      <c r="CP219" s="8"/>
      <c r="CQ219" s="8"/>
      <c r="CR219" s="8"/>
      <c r="CS219" s="8"/>
      <c r="CT219" s="8"/>
      <c r="CU219" s="8"/>
      <c r="CV219" s="8"/>
      <c r="CW219" s="8"/>
      <c r="CX219" s="8"/>
      <c r="CY219" s="8"/>
      <c r="CZ219" s="8"/>
      <c r="DA219" s="8"/>
      <c r="DB219" s="8"/>
      <c r="DC219" s="8"/>
      <c r="DD219" s="8"/>
      <c r="DE219" s="8"/>
      <c r="DF219" s="8"/>
      <c r="DG219" s="8"/>
      <c r="DH219" s="8"/>
      <c r="DI219" s="8"/>
      <c r="DJ219" s="8"/>
    </row>
    <row r="220" spans="1:114" s="23" customFormat="1">
      <c r="A220" s="24"/>
      <c r="B220" s="25"/>
      <c r="C220" s="25"/>
      <c r="D220" s="25"/>
      <c r="E220" s="25"/>
      <c r="F220" s="25"/>
      <c r="G220" s="25"/>
      <c r="H220" s="3"/>
      <c r="I220" s="3"/>
      <c r="J220" s="25"/>
      <c r="K220" s="25"/>
      <c r="L220" s="25"/>
      <c r="M220" s="25"/>
      <c r="N220" s="25"/>
      <c r="O220" s="25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  <c r="CA220" s="8"/>
      <c r="CB220" s="8"/>
      <c r="CC220" s="8"/>
      <c r="CD220" s="8"/>
      <c r="CE220" s="8"/>
      <c r="CF220" s="8"/>
      <c r="CG220" s="8"/>
      <c r="CH220" s="8"/>
      <c r="CI220" s="8"/>
      <c r="CJ220" s="8"/>
      <c r="CK220" s="8"/>
      <c r="CL220" s="8"/>
      <c r="CM220" s="8"/>
      <c r="CN220" s="8"/>
      <c r="CO220" s="8"/>
      <c r="CP220" s="8"/>
      <c r="CQ220" s="8"/>
      <c r="CR220" s="8"/>
      <c r="CS220" s="8"/>
      <c r="CT220" s="8"/>
      <c r="CU220" s="8"/>
      <c r="CV220" s="8"/>
      <c r="CW220" s="8"/>
      <c r="CX220" s="8"/>
      <c r="CY220" s="8"/>
      <c r="CZ220" s="8"/>
      <c r="DA220" s="8"/>
      <c r="DB220" s="8"/>
      <c r="DC220" s="8"/>
      <c r="DD220" s="8"/>
      <c r="DE220" s="8"/>
      <c r="DF220" s="8"/>
      <c r="DG220" s="8"/>
      <c r="DH220" s="8"/>
      <c r="DI220" s="8"/>
      <c r="DJ220" s="8"/>
    </row>
    <row r="221" spans="1:114">
      <c r="A221" s="24"/>
    </row>
    <row r="222" spans="1:114">
      <c r="A222" s="24"/>
    </row>
  </sheetData>
  <mergeCells count="7">
    <mergeCell ref="Q25:S25"/>
    <mergeCell ref="Q26:S26"/>
    <mergeCell ref="Q27:U27"/>
    <mergeCell ref="A1:G1"/>
    <mergeCell ref="I1:O1"/>
    <mergeCell ref="Q5:S5"/>
    <mergeCell ref="T5:V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workbookViewId="0">
      <selection activeCell="F33" sqref="F33"/>
    </sheetView>
  </sheetViews>
  <sheetFormatPr baseColWidth="10" defaultRowHeight="12.75"/>
  <cols>
    <col min="1" max="1" width="15.85546875" style="3" bestFit="1" customWidth="1"/>
    <col min="2" max="16384" width="11.42578125" style="3"/>
  </cols>
  <sheetData>
    <row r="1" spans="1:9">
      <c r="B1" s="85">
        <v>2019</v>
      </c>
      <c r="C1" s="83"/>
      <c r="D1" s="83"/>
      <c r="E1" s="83"/>
      <c r="F1" s="83"/>
      <c r="G1" s="83"/>
      <c r="H1" s="83"/>
      <c r="I1" s="86"/>
    </row>
    <row r="2" spans="1:9">
      <c r="A2" s="27"/>
      <c r="B2" s="2" t="s">
        <v>51</v>
      </c>
      <c r="C2" s="2" t="s">
        <v>52</v>
      </c>
      <c r="D2" s="2" t="s">
        <v>53</v>
      </c>
      <c r="E2" s="2" t="s">
        <v>54</v>
      </c>
      <c r="F2" s="2" t="s">
        <v>55</v>
      </c>
      <c r="G2" s="2" t="s">
        <v>56</v>
      </c>
      <c r="H2" s="2" t="s">
        <v>57</v>
      </c>
      <c r="I2" s="2" t="s">
        <v>58</v>
      </c>
    </row>
    <row r="3" spans="1:9">
      <c r="A3" s="31" t="s">
        <v>40</v>
      </c>
      <c r="B3" s="32">
        <v>2.4</v>
      </c>
      <c r="C3" s="32">
        <v>2.4</v>
      </c>
      <c r="D3" s="32">
        <v>2.2999999999999998</v>
      </c>
      <c r="E3" s="32">
        <v>2.2000000000000002</v>
      </c>
      <c r="F3" s="32">
        <v>2.2999999999999998</v>
      </c>
      <c r="G3" s="32">
        <v>2.2000000000000002</v>
      </c>
      <c r="H3" s="32">
        <v>2</v>
      </c>
      <c r="I3" s="32">
        <v>1.3</v>
      </c>
    </row>
    <row r="4" spans="1:9">
      <c r="A4" s="31" t="s">
        <v>37</v>
      </c>
      <c r="B4" s="32">
        <v>2.6</v>
      </c>
      <c r="C4" s="32">
        <v>2.5</v>
      </c>
      <c r="D4" s="32">
        <v>2.4</v>
      </c>
      <c r="E4" s="32">
        <v>2.4</v>
      </c>
      <c r="F4" s="32">
        <v>2.2999999999999998</v>
      </c>
      <c r="G4" s="32">
        <v>2.1</v>
      </c>
      <c r="H4" s="32">
        <v>1.8</v>
      </c>
      <c r="I4" s="32">
        <v>1.1000000000000001</v>
      </c>
    </row>
    <row r="5" spans="1:9">
      <c r="A5" s="31" t="s">
        <v>43</v>
      </c>
      <c r="B5" s="32">
        <v>2.4</v>
      </c>
      <c r="C5" s="32">
        <v>2.4</v>
      </c>
      <c r="D5" s="32">
        <v>2.4</v>
      </c>
      <c r="E5" s="32">
        <v>2.4</v>
      </c>
      <c r="F5" s="32">
        <v>2.2000000000000002</v>
      </c>
      <c r="G5" s="32">
        <v>2.1</v>
      </c>
      <c r="H5" s="32">
        <v>2</v>
      </c>
      <c r="I5" s="32">
        <v>2</v>
      </c>
    </row>
    <row r="6" spans="1:9">
      <c r="A6" s="31" t="s">
        <v>42</v>
      </c>
      <c r="B6" s="32">
        <v>2.1</v>
      </c>
      <c r="C6" s="32">
        <v>2.1</v>
      </c>
      <c r="D6" s="32">
        <v>2</v>
      </c>
      <c r="E6" s="32">
        <v>2</v>
      </c>
      <c r="F6" s="32">
        <v>2</v>
      </c>
      <c r="G6" s="32">
        <v>1.9</v>
      </c>
      <c r="H6" s="32">
        <v>1.9</v>
      </c>
      <c r="I6" s="32">
        <v>1.9</v>
      </c>
    </row>
    <row r="7" spans="1:9">
      <c r="A7" s="31" t="s">
        <v>60</v>
      </c>
      <c r="B7" s="32">
        <v>3.7</v>
      </c>
      <c r="C7" s="32">
        <v>3.7</v>
      </c>
      <c r="D7" s="32">
        <v>3.6</v>
      </c>
      <c r="E7" s="32">
        <v>3.6</v>
      </c>
      <c r="F7" s="32">
        <v>3.5</v>
      </c>
      <c r="G7" s="32">
        <v>3.3</v>
      </c>
      <c r="H7" s="32">
        <v>3.2</v>
      </c>
      <c r="I7" s="32">
        <v>3.1</v>
      </c>
    </row>
    <row r="11" spans="1:9">
      <c r="E11" s="9" t="s">
        <v>61</v>
      </c>
    </row>
    <row r="12" spans="1:9">
      <c r="E12" s="10" t="s">
        <v>70</v>
      </c>
    </row>
    <row r="13" spans="1:9">
      <c r="E13" s="11" t="s">
        <v>13</v>
      </c>
    </row>
    <row r="24" spans="2:8">
      <c r="B24" s="33"/>
      <c r="C24" s="33"/>
    </row>
    <row r="31" spans="2:8" ht="23.25" customHeight="1">
      <c r="E31" s="77" t="s">
        <v>71</v>
      </c>
      <c r="F31" s="77"/>
      <c r="G31" s="77"/>
      <c r="H31" s="77"/>
    </row>
    <row r="32" spans="2:8">
      <c r="E32" s="21" t="s">
        <v>62</v>
      </c>
    </row>
  </sheetData>
  <mergeCells count="2">
    <mergeCell ref="B1:I1"/>
    <mergeCell ref="E31:H3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840"/>
  <sheetViews>
    <sheetView zoomScaleNormal="100" workbookViewId="0">
      <selection activeCell="M6" sqref="M6"/>
    </sheetView>
  </sheetViews>
  <sheetFormatPr baseColWidth="10" defaultColWidth="11.42578125" defaultRowHeight="15"/>
  <cols>
    <col min="1" max="1" width="9.140625" style="3" customWidth="1"/>
    <col min="2" max="4" width="14.85546875" style="35" bestFit="1" customWidth="1"/>
    <col min="5" max="6" width="14.85546875" style="35" customWidth="1"/>
    <col min="7" max="16384" width="11.42578125" style="8"/>
  </cols>
  <sheetData>
    <row r="1" spans="1:8">
      <c r="A1" s="40"/>
      <c r="B1" s="41" t="s">
        <v>63</v>
      </c>
      <c r="C1" s="41" t="s">
        <v>64</v>
      </c>
      <c r="D1" s="41" t="s">
        <v>65</v>
      </c>
      <c r="E1" s="41" t="s">
        <v>66</v>
      </c>
      <c r="F1" s="41" t="s">
        <v>67</v>
      </c>
    </row>
    <row r="2" spans="1:8">
      <c r="A2" s="14">
        <v>42035</v>
      </c>
      <c r="B2" s="42">
        <v>-2.5666666666666664</v>
      </c>
      <c r="C2" s="42">
        <v>-1.5599999999999998</v>
      </c>
      <c r="D2" s="42">
        <v>3.6</v>
      </c>
      <c r="E2" s="42">
        <v>3.2933333333333334</v>
      </c>
      <c r="F2" s="42">
        <v>0.83000000000000007</v>
      </c>
    </row>
    <row r="3" spans="1:8">
      <c r="A3" s="14">
        <v>42063</v>
      </c>
      <c r="B3" s="42">
        <v>-1.4333333333333336</v>
      </c>
      <c r="C3" s="42">
        <v>-2.4733333333333332</v>
      </c>
      <c r="D3" s="42">
        <v>3.33</v>
      </c>
      <c r="E3" s="42">
        <v>3.6166666666666667</v>
      </c>
      <c r="F3" s="42">
        <v>1.19</v>
      </c>
    </row>
    <row r="4" spans="1:8">
      <c r="A4" s="14">
        <v>42094</v>
      </c>
      <c r="B4" s="42">
        <v>0.20000000000000004</v>
      </c>
      <c r="C4" s="42">
        <v>-2.1933333333333334</v>
      </c>
      <c r="D4" s="42">
        <v>2.8266666666666667</v>
      </c>
      <c r="E4" s="42">
        <v>3.4433333333333334</v>
      </c>
      <c r="F4" s="42">
        <v>1.9033333333333335</v>
      </c>
    </row>
    <row r="5" spans="1:8">
      <c r="A5" s="14">
        <v>42124</v>
      </c>
      <c r="B5" s="42">
        <v>2.3000000000000003</v>
      </c>
      <c r="C5" s="42">
        <v>-2.48</v>
      </c>
      <c r="D5" s="42">
        <v>2.7633333333333332</v>
      </c>
      <c r="E5" s="42">
        <v>3.33</v>
      </c>
      <c r="F5" s="42">
        <v>2.7833333333333337</v>
      </c>
    </row>
    <row r="6" spans="1:8">
      <c r="A6" s="14">
        <v>42155</v>
      </c>
      <c r="B6" s="42">
        <v>3.2333333333333329</v>
      </c>
      <c r="C6" s="42">
        <v>-2.5099999999999998</v>
      </c>
      <c r="D6" s="42">
        <v>2.9</v>
      </c>
      <c r="E6" s="42">
        <v>2.6966666666666668</v>
      </c>
      <c r="F6" s="42">
        <v>2.8000000000000003</v>
      </c>
    </row>
    <row r="7" spans="1:8">
      <c r="A7" s="14">
        <v>42185</v>
      </c>
      <c r="B7" s="42">
        <v>4.0666666666666664</v>
      </c>
      <c r="C7" s="42">
        <v>-3.1666666666666665</v>
      </c>
      <c r="D7" s="42">
        <v>3.24</v>
      </c>
      <c r="E7" s="42">
        <v>2.8766666666666665</v>
      </c>
      <c r="F7" s="42">
        <v>3.1833333333333336</v>
      </c>
    </row>
    <row r="8" spans="1:8">
      <c r="A8" s="14">
        <v>42216</v>
      </c>
      <c r="B8" s="42">
        <v>4.4000000000000004</v>
      </c>
      <c r="C8" s="42">
        <v>-3.4266666666666663</v>
      </c>
      <c r="D8" s="42">
        <v>3.6233333333333335</v>
      </c>
      <c r="E8" s="42">
        <v>2.8133333333333339</v>
      </c>
      <c r="F8" s="42">
        <v>2.9866666666666668</v>
      </c>
      <c r="H8" s="9" t="s">
        <v>68</v>
      </c>
    </row>
    <row r="9" spans="1:8">
      <c r="A9" s="14">
        <v>42247</v>
      </c>
      <c r="B9" s="42">
        <v>4.9333333333333336</v>
      </c>
      <c r="C9" s="42">
        <v>-3.4433333333333334</v>
      </c>
      <c r="D9" s="42">
        <v>3.91</v>
      </c>
      <c r="E9" s="42">
        <v>3.6066666666666669</v>
      </c>
      <c r="F9" s="42">
        <v>3.4499999999999997</v>
      </c>
      <c r="H9" s="10" t="s">
        <v>72</v>
      </c>
    </row>
    <row r="10" spans="1:8">
      <c r="A10" s="14">
        <v>42277</v>
      </c>
      <c r="B10" s="42">
        <v>3.9333333333333336</v>
      </c>
      <c r="C10" s="42">
        <v>-5.1533333333333333</v>
      </c>
      <c r="D10" s="42">
        <v>3.5866666666666673</v>
      </c>
      <c r="E10" s="42">
        <v>3.8566666666666669</v>
      </c>
      <c r="F10" s="42">
        <v>3.1533333333333329</v>
      </c>
      <c r="H10" s="11" t="s">
        <v>13</v>
      </c>
    </row>
    <row r="11" spans="1:8">
      <c r="A11" s="14">
        <v>42308</v>
      </c>
      <c r="B11" s="42">
        <v>3.3333333333333335</v>
      </c>
      <c r="C11" s="42">
        <v>-5.8166666666666673</v>
      </c>
      <c r="D11" s="42">
        <v>2.94</v>
      </c>
      <c r="E11" s="42">
        <v>3.56</v>
      </c>
      <c r="F11" s="42">
        <v>3.0466666666666669</v>
      </c>
    </row>
    <row r="12" spans="1:8">
      <c r="A12" s="14">
        <v>42338</v>
      </c>
      <c r="B12" s="42">
        <v>3.1</v>
      </c>
      <c r="C12" s="42">
        <v>-6.2266666666666666</v>
      </c>
      <c r="D12" s="42">
        <v>2.4466666666666668</v>
      </c>
      <c r="E12" s="42">
        <v>3.14</v>
      </c>
      <c r="F12" s="42">
        <v>3.473333333333334</v>
      </c>
    </row>
    <row r="13" spans="1:8">
      <c r="A13" s="14">
        <v>42369</v>
      </c>
      <c r="B13" s="42">
        <v>2.5</v>
      </c>
      <c r="C13" s="42">
        <v>-6.1533333333333333</v>
      </c>
      <c r="D13" s="42">
        <v>2.2433333333333336</v>
      </c>
      <c r="E13" s="42">
        <v>2.4033333333333333</v>
      </c>
      <c r="F13" s="42">
        <v>4.6000000000000005</v>
      </c>
    </row>
    <row r="14" spans="1:8">
      <c r="A14" s="14">
        <v>42400</v>
      </c>
      <c r="B14" s="42">
        <v>1.8333333333333333</v>
      </c>
      <c r="C14" s="42">
        <v>-6.6533333333333333</v>
      </c>
      <c r="D14" s="42">
        <v>2.1133333333333333</v>
      </c>
      <c r="E14" s="42">
        <v>2.4033333333333338</v>
      </c>
      <c r="F14" s="42">
        <v>4.6900000000000004</v>
      </c>
    </row>
    <row r="15" spans="1:8">
      <c r="A15" s="14">
        <v>42429</v>
      </c>
      <c r="B15" s="42">
        <v>0.96666666666666679</v>
      </c>
      <c r="C15" s="42">
        <v>-6.0766666666666671</v>
      </c>
      <c r="D15" s="42">
        <v>2.5233333333333334</v>
      </c>
      <c r="E15" s="42">
        <v>3.2766666666666668</v>
      </c>
      <c r="F15" s="42">
        <v>5.5200000000000005</v>
      </c>
    </row>
    <row r="16" spans="1:8">
      <c r="A16" s="14">
        <v>42460</v>
      </c>
      <c r="B16" s="42">
        <v>0.76666666666666661</v>
      </c>
      <c r="C16" s="42">
        <v>-6.0933333333333337</v>
      </c>
      <c r="D16" s="42">
        <v>2.33</v>
      </c>
      <c r="E16" s="42">
        <v>2.7866666666666666</v>
      </c>
      <c r="F16" s="42">
        <v>4.5200000000000005</v>
      </c>
    </row>
    <row r="17" spans="1:11">
      <c r="A17" s="14">
        <v>42490</v>
      </c>
      <c r="B17" s="42">
        <v>-0.33333333333333343</v>
      </c>
      <c r="C17" s="42">
        <v>-5.0799999999999992</v>
      </c>
      <c r="D17" s="42">
        <v>2.5966666666666667</v>
      </c>
      <c r="E17" s="42">
        <v>3.2333333333333329</v>
      </c>
      <c r="F17" s="42">
        <v>4.2666666666666666</v>
      </c>
    </row>
    <row r="18" spans="1:11">
      <c r="A18" s="14">
        <v>42521</v>
      </c>
      <c r="B18" s="42">
        <v>-1.8</v>
      </c>
      <c r="C18" s="42">
        <v>-5.18</v>
      </c>
      <c r="D18" s="42">
        <v>1.9533333333333334</v>
      </c>
      <c r="E18" s="42">
        <v>2.5333333333333332</v>
      </c>
      <c r="F18" s="42">
        <v>3.7533333333333334</v>
      </c>
    </row>
    <row r="19" spans="1:11">
      <c r="A19" s="14">
        <v>42551</v>
      </c>
      <c r="B19" s="42">
        <v>-3.8666666666666671</v>
      </c>
      <c r="C19" s="42">
        <v>-3.9599999999999995</v>
      </c>
      <c r="D19" s="42">
        <v>2.0299999999999998</v>
      </c>
      <c r="E19" s="42">
        <v>3.1666666666666665</v>
      </c>
      <c r="F19" s="42">
        <v>3.7633333333333336</v>
      </c>
    </row>
    <row r="20" spans="1:11">
      <c r="A20" s="14">
        <v>42582</v>
      </c>
      <c r="B20" s="42">
        <v>-4.7333333333333334</v>
      </c>
      <c r="C20" s="42">
        <v>-4.0566666666666666</v>
      </c>
      <c r="D20" s="42">
        <v>0.73999999999999988</v>
      </c>
      <c r="E20" s="42">
        <v>2.13</v>
      </c>
      <c r="F20" s="42">
        <v>4.0333333333333332</v>
      </c>
    </row>
    <row r="21" spans="1:11">
      <c r="A21" s="14">
        <v>42613</v>
      </c>
      <c r="B21" s="42">
        <v>-4.3</v>
      </c>
      <c r="C21" s="42">
        <v>-3.2633333333333332</v>
      </c>
      <c r="D21" s="42">
        <v>1.4666666666666668</v>
      </c>
      <c r="E21" s="42">
        <v>2.3833333333333333</v>
      </c>
      <c r="F21" s="42">
        <v>4.3266666666666671</v>
      </c>
    </row>
    <row r="22" spans="1:11">
      <c r="A22" s="14">
        <v>42643</v>
      </c>
      <c r="B22" s="42">
        <v>-3.2999999999999994</v>
      </c>
      <c r="C22" s="42">
        <v>-3.5233333333333334</v>
      </c>
      <c r="D22" s="42">
        <v>1.6966666666666665</v>
      </c>
      <c r="E22" s="42">
        <v>1.8033333333333335</v>
      </c>
      <c r="F22" s="42">
        <v>4.63</v>
      </c>
    </row>
    <row r="23" spans="1:11">
      <c r="A23" s="14">
        <v>42674</v>
      </c>
      <c r="B23" s="42">
        <v>-2.8666666666666667</v>
      </c>
      <c r="C23" s="42">
        <v>-3.7466666666666666</v>
      </c>
      <c r="D23" s="42">
        <v>2.65</v>
      </c>
      <c r="E23" s="42">
        <v>2.1599999999999997</v>
      </c>
      <c r="F23" s="42">
        <v>4.1533333333333333</v>
      </c>
    </row>
    <row r="24" spans="1:11">
      <c r="A24" s="14">
        <v>42704</v>
      </c>
      <c r="B24" s="42">
        <v>-2.5</v>
      </c>
      <c r="C24" s="42">
        <v>-3.9299999999999997</v>
      </c>
      <c r="D24" s="42">
        <v>2.4333333333333331</v>
      </c>
      <c r="E24" s="42">
        <v>2.5433333333333334</v>
      </c>
      <c r="F24" s="42">
        <v>3.3933333333333331</v>
      </c>
    </row>
    <row r="25" spans="1:11">
      <c r="A25" s="14">
        <v>42735</v>
      </c>
      <c r="B25" s="42">
        <v>-1.4333333333333333</v>
      </c>
      <c r="C25" s="42">
        <v>-3.5333333333333332</v>
      </c>
      <c r="D25" s="42">
        <v>2.3066666666666666</v>
      </c>
      <c r="E25" s="42">
        <v>3.19</v>
      </c>
      <c r="F25" s="42">
        <v>3.0233333333333334</v>
      </c>
    </row>
    <row r="26" spans="1:11">
      <c r="A26" s="14">
        <v>42766</v>
      </c>
      <c r="B26" s="42">
        <v>0.33333333333333331</v>
      </c>
      <c r="C26" s="42">
        <v>-1.5999999999999999</v>
      </c>
      <c r="D26" s="42">
        <v>2.2566666666666668</v>
      </c>
      <c r="E26" s="42">
        <v>3.9933333333333327</v>
      </c>
      <c r="F26" s="42">
        <v>3.9866666666666668</v>
      </c>
      <c r="H26" s="77" t="s">
        <v>20</v>
      </c>
      <c r="I26" s="77"/>
      <c r="J26" s="77"/>
      <c r="K26" s="77"/>
    </row>
    <row r="27" spans="1:11">
      <c r="A27" s="14">
        <v>42794</v>
      </c>
      <c r="B27" s="42">
        <v>0</v>
      </c>
      <c r="C27" s="42">
        <v>-0.93666666666666687</v>
      </c>
      <c r="D27" s="42">
        <v>1.4033333333333333</v>
      </c>
      <c r="E27" s="42">
        <v>2.6133333333333333</v>
      </c>
      <c r="F27" s="42">
        <v>3.09</v>
      </c>
      <c r="H27" s="77" t="s">
        <v>69</v>
      </c>
      <c r="I27" s="77"/>
      <c r="J27" s="77"/>
      <c r="K27" s="77"/>
    </row>
    <row r="28" spans="1:11">
      <c r="A28" s="14">
        <v>42825</v>
      </c>
      <c r="B28" s="42">
        <v>0.23333333333333331</v>
      </c>
      <c r="C28" s="42">
        <v>0.21999999999999997</v>
      </c>
      <c r="D28" s="42">
        <v>1.3499999999999999</v>
      </c>
      <c r="E28" s="42">
        <v>3.3933333333333331</v>
      </c>
      <c r="F28" s="42">
        <v>2.3299999999999996</v>
      </c>
    </row>
    <row r="29" spans="1:11">
      <c r="A29" s="14">
        <v>42855</v>
      </c>
      <c r="B29" s="42">
        <v>-0.20000000000000004</v>
      </c>
      <c r="C29" s="42">
        <v>-0.39999999999999997</v>
      </c>
      <c r="D29" s="42">
        <v>0.91</v>
      </c>
      <c r="E29" s="42">
        <v>1.8166666666666664</v>
      </c>
      <c r="F29" s="42">
        <v>0.7400000000000001</v>
      </c>
    </row>
    <row r="30" spans="1:11">
      <c r="A30" s="14">
        <v>42886</v>
      </c>
      <c r="B30" s="42">
        <v>1.2333333333333334</v>
      </c>
      <c r="C30" s="42">
        <v>0.49333333333333335</v>
      </c>
      <c r="D30" s="42">
        <v>1.38</v>
      </c>
      <c r="E30" s="42">
        <v>2.7566666666666664</v>
      </c>
      <c r="F30" s="42">
        <v>1.67</v>
      </c>
    </row>
    <row r="31" spans="1:11">
      <c r="A31" s="14">
        <v>42916</v>
      </c>
      <c r="B31" s="42">
        <v>2.1</v>
      </c>
      <c r="C31" s="42">
        <v>1.999999999999999E-2</v>
      </c>
      <c r="D31" s="42">
        <v>1.2699999999999998</v>
      </c>
      <c r="E31" s="42">
        <v>1.7166666666666668</v>
      </c>
      <c r="F31" s="42">
        <v>2.6066666666666669</v>
      </c>
    </row>
    <row r="32" spans="1:11">
      <c r="A32" s="14">
        <v>42947</v>
      </c>
      <c r="B32" s="42">
        <v>3.5333333333333332</v>
      </c>
      <c r="C32" s="42">
        <v>1.03</v>
      </c>
      <c r="D32" s="42">
        <v>2.4433333333333334</v>
      </c>
      <c r="E32" s="42">
        <v>2.4</v>
      </c>
      <c r="F32" s="42">
        <v>3.25</v>
      </c>
    </row>
    <row r="33" spans="1:6">
      <c r="A33" s="14">
        <v>42978</v>
      </c>
      <c r="B33" s="42">
        <v>3.9</v>
      </c>
      <c r="C33" s="42">
        <v>0.91666666666666663</v>
      </c>
      <c r="D33" s="42">
        <v>2.1966666666666668</v>
      </c>
      <c r="E33" s="42">
        <v>2.12</v>
      </c>
      <c r="F33" s="42">
        <v>3.0100000000000002</v>
      </c>
    </row>
    <row r="34" spans="1:6">
      <c r="A34" s="14">
        <v>43008</v>
      </c>
      <c r="B34" s="42">
        <v>3.8000000000000003</v>
      </c>
      <c r="C34" s="42">
        <v>1.26</v>
      </c>
      <c r="D34" s="42">
        <v>1.5833333333333333</v>
      </c>
      <c r="E34" s="42">
        <v>1.3966666666666665</v>
      </c>
      <c r="F34" s="42">
        <v>2.8233333333333328</v>
      </c>
    </row>
    <row r="35" spans="1:6">
      <c r="A35" s="14">
        <v>43039</v>
      </c>
      <c r="B35" s="42">
        <v>4.2</v>
      </c>
      <c r="C35" s="42">
        <v>1.6566666666666665</v>
      </c>
      <c r="D35" s="42">
        <v>0.46666666666666662</v>
      </c>
      <c r="E35" s="42">
        <v>1.5</v>
      </c>
      <c r="F35" s="42">
        <v>3.3166666666666664</v>
      </c>
    </row>
    <row r="36" spans="1:6">
      <c r="A36" s="14">
        <v>43069</v>
      </c>
      <c r="B36" s="42">
        <v>4.6000000000000005</v>
      </c>
      <c r="C36" s="42">
        <v>1.88</v>
      </c>
      <c r="D36" s="42">
        <v>0.41333333333333333</v>
      </c>
      <c r="E36" s="42">
        <v>1.1866666666666668</v>
      </c>
      <c r="F36" s="42">
        <v>3.0433333333333334</v>
      </c>
    </row>
    <row r="37" spans="1:6">
      <c r="A37" s="14">
        <v>43100</v>
      </c>
      <c r="B37" s="42">
        <v>4.4666666666666668</v>
      </c>
      <c r="C37" s="42">
        <v>2.2633333333333332</v>
      </c>
      <c r="D37" s="42">
        <v>1.2066666666666668</v>
      </c>
      <c r="E37" s="42">
        <v>1.4466666666666665</v>
      </c>
      <c r="F37" s="42">
        <v>2.3833333333333333</v>
      </c>
    </row>
    <row r="38" spans="1:6">
      <c r="A38" s="14">
        <v>43131</v>
      </c>
      <c r="B38" s="42">
        <v>4.2333333333333334</v>
      </c>
      <c r="C38" s="42">
        <v>2.3033333333333332</v>
      </c>
      <c r="D38" s="42">
        <v>1.7400000000000002</v>
      </c>
      <c r="E38" s="42">
        <v>1.5866666666666667</v>
      </c>
      <c r="F38" s="42">
        <v>2.12</v>
      </c>
    </row>
    <row r="39" spans="1:6">
      <c r="A39" s="14">
        <v>43159</v>
      </c>
      <c r="B39" s="42">
        <v>4.3999999999999995</v>
      </c>
      <c r="C39" s="42">
        <v>1.5799999999999998</v>
      </c>
      <c r="D39" s="42">
        <v>1.9666666666666668</v>
      </c>
      <c r="E39" s="42">
        <v>1.7766666666666666</v>
      </c>
      <c r="F39" s="42">
        <v>2.3466666666666671</v>
      </c>
    </row>
    <row r="40" spans="1:6">
      <c r="A40" s="14">
        <v>43190</v>
      </c>
      <c r="B40" s="42">
        <v>4.2</v>
      </c>
      <c r="C40" s="42">
        <v>0.71333333333333337</v>
      </c>
      <c r="D40" s="42">
        <v>1.97</v>
      </c>
      <c r="E40" s="42">
        <v>1.1633333333333333</v>
      </c>
      <c r="F40" s="42">
        <v>3.17</v>
      </c>
    </row>
    <row r="41" spans="1:6">
      <c r="A41" s="14">
        <v>43220</v>
      </c>
      <c r="B41" s="42">
        <v>2.6333333333333333</v>
      </c>
      <c r="C41" s="42">
        <v>1.0566666666666666</v>
      </c>
      <c r="D41" s="42">
        <v>2.4900000000000002</v>
      </c>
      <c r="E41" s="42">
        <v>1.99</v>
      </c>
      <c r="F41" s="42">
        <v>4.8633333333333333</v>
      </c>
    </row>
    <row r="42" spans="1:6">
      <c r="A42" s="14">
        <v>43251</v>
      </c>
      <c r="B42" s="42">
        <v>-0.70000000000000007</v>
      </c>
      <c r="C42" s="42">
        <v>0.13666666666666671</v>
      </c>
      <c r="D42" s="42">
        <v>2.7633333333333332</v>
      </c>
      <c r="E42" s="42">
        <v>1.9933333333333334</v>
      </c>
      <c r="F42" s="42">
        <v>6.1766666666666667</v>
      </c>
    </row>
    <row r="43" spans="1:6">
      <c r="A43" s="14">
        <v>43281</v>
      </c>
      <c r="B43" s="42">
        <v>-3.7000000000000006</v>
      </c>
      <c r="C43" s="42">
        <v>0.89666666666666661</v>
      </c>
      <c r="D43" s="42">
        <v>2.94</v>
      </c>
      <c r="E43" s="42">
        <v>2.6133333333333333</v>
      </c>
      <c r="F43" s="42">
        <v>5.5666666666666664</v>
      </c>
    </row>
    <row r="44" spans="1:6">
      <c r="A44" s="14">
        <v>43312</v>
      </c>
      <c r="B44" s="42">
        <v>-4.7</v>
      </c>
      <c r="C44" s="42">
        <v>0.29666666666666669</v>
      </c>
      <c r="D44" s="42">
        <v>2.59</v>
      </c>
      <c r="E44" s="42">
        <v>2.2633333333333332</v>
      </c>
      <c r="F44" s="42">
        <v>3.78</v>
      </c>
    </row>
    <row r="45" spans="1:6">
      <c r="A45" s="14">
        <v>43343</v>
      </c>
      <c r="B45" s="42">
        <v>-3.7333333333333338</v>
      </c>
      <c r="C45" s="42">
        <v>1.9166666666666667</v>
      </c>
      <c r="D45" s="42">
        <v>2.8366666666666664</v>
      </c>
      <c r="E45" s="42">
        <v>2.1166666666666667</v>
      </c>
      <c r="F45" s="42">
        <v>2.3199999999999998</v>
      </c>
    </row>
    <row r="46" spans="1:6">
      <c r="A46" s="14">
        <v>43373</v>
      </c>
      <c r="B46" s="42">
        <v>-3.6666666666666665</v>
      </c>
      <c r="C46" s="42">
        <v>1.5333333333333334</v>
      </c>
      <c r="D46" s="42">
        <v>2.6433333333333331</v>
      </c>
      <c r="E46" s="42">
        <v>2.4066666666666667</v>
      </c>
      <c r="F46" s="42">
        <v>2.4466666666666668</v>
      </c>
    </row>
    <row r="47" spans="1:6">
      <c r="A47" s="14">
        <v>43404</v>
      </c>
      <c r="B47" s="42">
        <v>-4.0666666666666664</v>
      </c>
      <c r="C47" s="42">
        <v>1.78</v>
      </c>
      <c r="D47" s="42">
        <v>2.9166666666666665</v>
      </c>
      <c r="E47" s="42">
        <v>2.2266666666666666</v>
      </c>
      <c r="F47" s="42">
        <v>2.94</v>
      </c>
    </row>
    <row r="48" spans="1:6">
      <c r="A48" s="14">
        <v>43434</v>
      </c>
      <c r="B48" s="42">
        <v>-5.8666666666666663</v>
      </c>
      <c r="C48" s="42">
        <v>1.6333333333333335</v>
      </c>
      <c r="D48" s="42">
        <v>3.02</v>
      </c>
      <c r="E48" s="42">
        <v>2.2400000000000002</v>
      </c>
      <c r="F48" s="42">
        <v>3.9066666666666667</v>
      </c>
    </row>
    <row r="49" spans="1:6">
      <c r="A49" s="14">
        <v>43465</v>
      </c>
      <c r="B49" s="42">
        <v>-6.0666666666666673</v>
      </c>
      <c r="C49" s="42">
        <v>1.54</v>
      </c>
      <c r="D49" s="42">
        <v>2.72</v>
      </c>
      <c r="E49" s="42">
        <v>1.573333333333333</v>
      </c>
      <c r="F49" s="42">
        <v>4.6800000000000006</v>
      </c>
    </row>
    <row r="50" spans="1:6">
      <c r="A50" s="14">
        <v>43496</v>
      </c>
      <c r="B50" s="42">
        <v>-6.6000000000000005</v>
      </c>
      <c r="C50" s="42">
        <v>1.03</v>
      </c>
      <c r="D50" s="42">
        <v>2.6466666666666665</v>
      </c>
      <c r="E50" s="42">
        <v>1</v>
      </c>
      <c r="F50" s="42">
        <v>3.8533333333333331</v>
      </c>
    </row>
    <row r="51" spans="1:6">
      <c r="A51" s="14">
        <v>43524</v>
      </c>
      <c r="B51" s="42">
        <v>-5.7333333333333343</v>
      </c>
      <c r="C51" s="42">
        <v>1.3099999999999998</v>
      </c>
      <c r="D51" s="42">
        <v>2.58</v>
      </c>
      <c r="E51" s="42">
        <v>0.71666666666666667</v>
      </c>
      <c r="F51" s="42">
        <v>2.8266666666666667</v>
      </c>
    </row>
    <row r="52" spans="1:6">
      <c r="A52" s="14">
        <v>43555</v>
      </c>
      <c r="B52" s="42">
        <v>-5.7</v>
      </c>
      <c r="C52" s="42">
        <v>0.45</v>
      </c>
      <c r="D52" s="42">
        <v>3.0566666666666666</v>
      </c>
      <c r="E52" s="42">
        <v>1.1533333333333333</v>
      </c>
      <c r="F52" s="42">
        <v>2.3433333333333333</v>
      </c>
    </row>
    <row r="53" spans="1:6">
      <c r="A53" s="14">
        <v>43585</v>
      </c>
      <c r="B53" s="42">
        <v>-4.2333333333333334</v>
      </c>
      <c r="C53" s="42">
        <v>-5.3333333333333267E-2</v>
      </c>
      <c r="D53" s="42">
        <v>2.8866666666666667</v>
      </c>
      <c r="E53" s="42">
        <v>0.28333333333333327</v>
      </c>
      <c r="F53" s="42">
        <v>1.8633333333333335</v>
      </c>
    </row>
    <row r="54" spans="1:6">
      <c r="A54" s="14">
        <v>43616</v>
      </c>
      <c r="B54" s="42">
        <v>-1.8999999999999997</v>
      </c>
      <c r="C54" s="42">
        <v>0.71666666666666667</v>
      </c>
      <c r="D54" s="42">
        <v>2.9866666666666668</v>
      </c>
      <c r="E54" s="42">
        <v>-0.1633333333333333</v>
      </c>
      <c r="F54" s="42">
        <v>1.3933333333333333</v>
      </c>
    </row>
    <row r="55" spans="1:6">
      <c r="A55" s="14">
        <v>43646</v>
      </c>
      <c r="B55" s="42">
        <v>0.36666666666666664</v>
      </c>
      <c r="C55" s="42">
        <v>0.90666666666666662</v>
      </c>
      <c r="D55" s="42">
        <v>2.9499999999999997</v>
      </c>
      <c r="E55" s="42">
        <v>-0.90666666666666662</v>
      </c>
      <c r="F55" s="42">
        <v>1.1733333333333333</v>
      </c>
    </row>
    <row r="56" spans="1:6">
      <c r="A56" s="36"/>
      <c r="B56" s="38"/>
      <c r="C56" s="38"/>
      <c r="D56" s="38"/>
      <c r="E56" s="38"/>
      <c r="F56" s="38"/>
    </row>
    <row r="57" spans="1:6">
      <c r="A57" s="36"/>
      <c r="B57" s="38"/>
      <c r="C57" s="38"/>
      <c r="D57" s="38"/>
      <c r="E57" s="38"/>
      <c r="F57" s="38"/>
    </row>
    <row r="58" spans="1:6">
      <c r="A58" s="36"/>
      <c r="B58" s="38"/>
      <c r="C58" s="38"/>
      <c r="D58" s="38"/>
      <c r="E58" s="38"/>
      <c r="F58" s="38"/>
    </row>
    <row r="59" spans="1:6">
      <c r="A59" s="36"/>
      <c r="B59" s="38"/>
      <c r="C59" s="38"/>
      <c r="D59" s="38"/>
      <c r="E59" s="38"/>
      <c r="F59" s="38"/>
    </row>
    <row r="60" spans="1:6">
      <c r="A60" s="36"/>
      <c r="B60" s="38"/>
      <c r="C60" s="38"/>
      <c r="D60" s="38"/>
      <c r="E60" s="38"/>
      <c r="F60" s="38"/>
    </row>
    <row r="61" spans="1:6">
      <c r="A61" s="36"/>
      <c r="B61" s="38"/>
      <c r="C61" s="38"/>
      <c r="D61" s="38"/>
      <c r="E61" s="38"/>
      <c r="F61" s="38"/>
    </row>
    <row r="62" spans="1:6">
      <c r="A62" s="36"/>
      <c r="B62" s="38"/>
      <c r="C62" s="38"/>
      <c r="D62" s="38"/>
      <c r="E62" s="38"/>
      <c r="F62" s="38"/>
    </row>
    <row r="63" spans="1:6">
      <c r="A63" s="36"/>
      <c r="B63" s="38"/>
      <c r="C63" s="38"/>
      <c r="D63" s="38"/>
      <c r="E63" s="38"/>
      <c r="F63" s="38"/>
    </row>
    <row r="64" spans="1:6">
      <c r="A64" s="36"/>
      <c r="B64" s="38"/>
      <c r="C64" s="38"/>
      <c r="D64" s="38"/>
      <c r="E64" s="38"/>
      <c r="F64" s="38"/>
    </row>
    <row r="65" spans="1:6">
      <c r="A65" s="36"/>
      <c r="B65" s="38"/>
      <c r="C65" s="38"/>
      <c r="D65" s="38"/>
      <c r="E65" s="38"/>
      <c r="F65" s="38"/>
    </row>
    <row r="66" spans="1:6">
      <c r="A66" s="36"/>
      <c r="B66" s="38"/>
      <c r="C66" s="38"/>
      <c r="D66" s="38"/>
      <c r="E66" s="38"/>
      <c r="F66" s="38"/>
    </row>
    <row r="67" spans="1:6">
      <c r="A67" s="36"/>
      <c r="B67" s="38"/>
      <c r="C67" s="38"/>
      <c r="D67" s="38"/>
      <c r="E67" s="38"/>
      <c r="F67" s="38"/>
    </row>
    <row r="68" spans="1:6">
      <c r="A68" s="36"/>
      <c r="B68" s="38"/>
      <c r="C68" s="38"/>
      <c r="D68" s="38"/>
      <c r="E68" s="38"/>
      <c r="F68" s="38"/>
    </row>
    <row r="69" spans="1:6">
      <c r="A69" s="36"/>
      <c r="B69" s="38"/>
      <c r="C69" s="38"/>
      <c r="D69" s="38"/>
      <c r="E69" s="38"/>
      <c r="F69" s="38"/>
    </row>
    <row r="70" spans="1:6">
      <c r="A70" s="36"/>
      <c r="B70" s="38"/>
      <c r="C70" s="38"/>
      <c r="D70" s="38"/>
      <c r="E70" s="38"/>
      <c r="F70" s="38"/>
    </row>
    <row r="71" spans="1:6">
      <c r="A71" s="36"/>
      <c r="B71" s="38"/>
      <c r="C71" s="38"/>
      <c r="D71" s="38"/>
      <c r="E71" s="38"/>
      <c r="F71" s="38"/>
    </row>
    <row r="72" spans="1:6">
      <c r="A72" s="36"/>
      <c r="B72" s="38"/>
      <c r="C72" s="38"/>
      <c r="D72" s="38"/>
      <c r="E72" s="38"/>
      <c r="F72" s="38"/>
    </row>
    <row r="73" spans="1:6">
      <c r="A73" s="36"/>
      <c r="B73" s="38"/>
      <c r="C73" s="38"/>
      <c r="D73" s="38"/>
      <c r="E73" s="38"/>
      <c r="F73" s="38"/>
    </row>
    <row r="74" spans="1:6">
      <c r="A74" s="36"/>
      <c r="B74" s="38"/>
      <c r="C74" s="38"/>
      <c r="D74" s="38"/>
      <c r="E74" s="38"/>
      <c r="F74" s="38"/>
    </row>
    <row r="75" spans="1:6">
      <c r="A75" s="36"/>
      <c r="B75" s="38"/>
      <c r="C75" s="38"/>
      <c r="D75" s="38"/>
      <c r="E75" s="38"/>
      <c r="F75" s="38"/>
    </row>
    <row r="76" spans="1:6">
      <c r="A76" s="36"/>
      <c r="B76" s="38"/>
      <c r="C76" s="38"/>
      <c r="D76" s="38"/>
      <c r="E76" s="38"/>
      <c r="F76" s="38"/>
    </row>
    <row r="77" spans="1:6">
      <c r="A77" s="36"/>
      <c r="B77" s="38"/>
      <c r="C77" s="38"/>
      <c r="D77" s="38"/>
      <c r="E77" s="38"/>
      <c r="F77" s="38"/>
    </row>
    <row r="78" spans="1:6">
      <c r="A78" s="36"/>
      <c r="B78" s="38"/>
      <c r="C78" s="38"/>
      <c r="D78" s="38"/>
      <c r="E78" s="38"/>
      <c r="F78" s="38"/>
    </row>
    <row r="79" spans="1:6">
      <c r="A79" s="36"/>
      <c r="B79" s="38"/>
      <c r="C79" s="38"/>
      <c r="D79" s="38"/>
      <c r="E79" s="38"/>
      <c r="F79" s="38"/>
    </row>
    <row r="80" spans="1:6">
      <c r="A80" s="36"/>
      <c r="B80" s="37"/>
      <c r="C80" s="37"/>
      <c r="D80" s="37"/>
      <c r="E80" s="37"/>
      <c r="F80" s="37"/>
    </row>
    <row r="81" spans="1:6">
      <c r="A81" s="36"/>
      <c r="B81" s="37"/>
      <c r="C81" s="37"/>
      <c r="D81" s="37"/>
      <c r="E81" s="37"/>
      <c r="F81" s="37"/>
    </row>
    <row r="82" spans="1:6">
      <c r="A82" s="36"/>
      <c r="B82" s="37"/>
      <c r="C82" s="37"/>
      <c r="D82" s="37"/>
      <c r="E82" s="37"/>
      <c r="F82" s="37"/>
    </row>
    <row r="83" spans="1:6">
      <c r="A83" s="36"/>
      <c r="B83" s="37"/>
      <c r="C83" s="37"/>
      <c r="D83" s="37"/>
      <c r="E83" s="37"/>
      <c r="F83" s="37"/>
    </row>
    <row r="84" spans="1:6">
      <c r="A84" s="36"/>
      <c r="B84" s="37"/>
      <c r="C84" s="37"/>
      <c r="D84" s="37"/>
      <c r="E84" s="37"/>
      <c r="F84" s="37"/>
    </row>
    <row r="85" spans="1:6">
      <c r="A85" s="36"/>
      <c r="B85" s="37"/>
      <c r="C85" s="37"/>
      <c r="D85" s="37"/>
      <c r="E85" s="37"/>
      <c r="F85" s="37"/>
    </row>
    <row r="86" spans="1:6">
      <c r="A86" s="36"/>
      <c r="B86" s="37"/>
      <c r="C86" s="37"/>
      <c r="D86" s="37"/>
      <c r="E86" s="37"/>
      <c r="F86" s="37"/>
    </row>
    <row r="87" spans="1:6">
      <c r="A87" s="36"/>
      <c r="B87" s="37"/>
      <c r="C87" s="37"/>
      <c r="D87" s="37"/>
      <c r="E87" s="37"/>
      <c r="F87" s="37"/>
    </row>
    <row r="88" spans="1:6">
      <c r="A88" s="36"/>
      <c r="B88" s="37"/>
      <c r="C88" s="37"/>
      <c r="D88" s="37"/>
      <c r="E88" s="37"/>
      <c r="F88" s="37"/>
    </row>
    <row r="89" spans="1:6">
      <c r="A89" s="36"/>
      <c r="B89" s="37"/>
      <c r="C89" s="37"/>
      <c r="D89" s="37"/>
      <c r="E89" s="37"/>
      <c r="F89" s="37"/>
    </row>
    <row r="90" spans="1:6">
      <c r="A90" s="36"/>
      <c r="B90" s="37"/>
      <c r="C90" s="37"/>
      <c r="D90" s="37"/>
      <c r="E90" s="37"/>
      <c r="F90" s="37"/>
    </row>
    <row r="91" spans="1:6">
      <c r="A91" s="36"/>
      <c r="B91" s="37"/>
      <c r="C91" s="37"/>
      <c r="D91" s="37"/>
      <c r="E91" s="37"/>
      <c r="F91" s="37"/>
    </row>
    <row r="92" spans="1:6">
      <c r="A92" s="36"/>
      <c r="B92" s="37"/>
      <c r="C92" s="37"/>
      <c r="D92" s="37"/>
      <c r="E92" s="37"/>
      <c r="F92" s="37"/>
    </row>
    <row r="93" spans="1:6">
      <c r="A93" s="39"/>
      <c r="B93" s="37"/>
      <c r="C93" s="37"/>
      <c r="D93" s="37"/>
      <c r="E93" s="37"/>
      <c r="F93" s="37"/>
    </row>
    <row r="94" spans="1:6">
      <c r="A94" s="39"/>
      <c r="B94" s="37"/>
      <c r="C94" s="37"/>
      <c r="D94" s="37"/>
      <c r="E94" s="37"/>
      <c r="F94" s="37"/>
    </row>
    <row r="95" spans="1:6">
      <c r="A95" s="39"/>
      <c r="B95" s="37"/>
      <c r="C95" s="37"/>
      <c r="D95" s="37"/>
      <c r="E95" s="37"/>
      <c r="F95" s="37"/>
    </row>
    <row r="96" spans="1:6">
      <c r="A96" s="39"/>
      <c r="B96" s="37"/>
      <c r="C96" s="37"/>
      <c r="D96" s="37"/>
      <c r="E96" s="37"/>
      <c r="F96" s="37"/>
    </row>
    <row r="97" spans="1:6">
      <c r="A97" s="39"/>
      <c r="B97" s="37"/>
      <c r="C97" s="37"/>
      <c r="D97" s="37"/>
      <c r="E97" s="37"/>
      <c r="F97" s="37"/>
    </row>
    <row r="98" spans="1:6">
      <c r="A98" s="39"/>
      <c r="B98" s="37"/>
      <c r="C98" s="37"/>
      <c r="D98" s="37"/>
      <c r="E98" s="37"/>
      <c r="F98" s="37"/>
    </row>
    <row r="99" spans="1:6">
      <c r="A99" s="39"/>
      <c r="B99" s="37"/>
      <c r="C99" s="37"/>
      <c r="D99" s="37"/>
      <c r="E99" s="37"/>
      <c r="F99" s="37"/>
    </row>
    <row r="100" spans="1:6">
      <c r="A100" s="39"/>
      <c r="B100" s="37"/>
      <c r="C100" s="37"/>
      <c r="D100" s="37"/>
      <c r="E100" s="37"/>
      <c r="F100" s="37"/>
    </row>
    <row r="101" spans="1:6">
      <c r="A101" s="39"/>
      <c r="B101" s="37"/>
      <c r="C101" s="37"/>
      <c r="D101" s="37"/>
      <c r="E101" s="37"/>
      <c r="F101" s="37"/>
    </row>
    <row r="102" spans="1:6">
      <c r="A102" s="39"/>
      <c r="B102" s="37"/>
      <c r="C102" s="37"/>
      <c r="D102" s="37"/>
      <c r="E102" s="37"/>
      <c r="F102" s="37"/>
    </row>
    <row r="103" spans="1:6">
      <c r="A103" s="39"/>
      <c r="B103" s="37"/>
      <c r="C103" s="37"/>
      <c r="D103" s="37"/>
      <c r="E103" s="37"/>
      <c r="F103" s="37"/>
    </row>
    <row r="104" spans="1:6">
      <c r="A104" s="39"/>
      <c r="B104" s="37"/>
      <c r="C104" s="37"/>
      <c r="D104" s="37"/>
      <c r="E104" s="37"/>
      <c r="F104" s="37"/>
    </row>
    <row r="105" spans="1:6">
      <c r="A105" s="39"/>
      <c r="B105" s="37"/>
      <c r="C105" s="37"/>
      <c r="D105" s="37"/>
      <c r="E105" s="37"/>
      <c r="F105" s="37"/>
    </row>
    <row r="106" spans="1:6">
      <c r="A106" s="39"/>
      <c r="B106" s="37"/>
      <c r="C106" s="37"/>
      <c r="D106" s="37"/>
      <c r="E106" s="37"/>
      <c r="F106" s="37"/>
    </row>
    <row r="107" spans="1:6">
      <c r="A107" s="39"/>
      <c r="B107" s="37"/>
      <c r="C107" s="37"/>
      <c r="D107" s="37"/>
      <c r="E107" s="37"/>
      <c r="F107" s="37"/>
    </row>
    <row r="108" spans="1:6">
      <c r="A108" s="39"/>
      <c r="B108" s="37"/>
      <c r="C108" s="37"/>
      <c r="D108" s="37"/>
      <c r="E108" s="37"/>
      <c r="F108" s="37"/>
    </row>
    <row r="109" spans="1:6">
      <c r="A109" s="39"/>
      <c r="B109" s="37"/>
      <c r="C109" s="37"/>
      <c r="D109" s="37"/>
      <c r="E109" s="37"/>
      <c r="F109" s="37"/>
    </row>
    <row r="110" spans="1:6">
      <c r="A110" s="39"/>
      <c r="B110" s="37"/>
      <c r="C110" s="37"/>
      <c r="D110" s="37"/>
      <c r="E110" s="37"/>
      <c r="F110" s="37"/>
    </row>
    <row r="111" spans="1:6">
      <c r="A111" s="39"/>
      <c r="B111" s="37"/>
      <c r="C111" s="37"/>
      <c r="D111" s="37"/>
      <c r="E111" s="37"/>
      <c r="F111" s="37"/>
    </row>
    <row r="112" spans="1:6">
      <c r="A112" s="39"/>
      <c r="B112" s="37"/>
      <c r="C112" s="37"/>
      <c r="D112" s="37"/>
      <c r="E112" s="37"/>
      <c r="F112" s="37"/>
    </row>
    <row r="113" spans="1:6">
      <c r="A113" s="39"/>
      <c r="B113" s="37"/>
      <c r="C113" s="37"/>
      <c r="D113" s="37"/>
      <c r="E113" s="37"/>
      <c r="F113" s="37"/>
    </row>
    <row r="114" spans="1:6">
      <c r="A114" s="39"/>
      <c r="B114" s="37"/>
      <c r="C114" s="37"/>
      <c r="D114" s="37"/>
      <c r="E114" s="37"/>
      <c r="F114" s="37"/>
    </row>
    <row r="115" spans="1:6">
      <c r="A115" s="39"/>
      <c r="B115" s="37"/>
      <c r="C115" s="37"/>
      <c r="D115" s="37"/>
      <c r="E115" s="37"/>
      <c r="F115" s="37"/>
    </row>
    <row r="116" spans="1:6">
      <c r="A116" s="39"/>
      <c r="B116" s="37"/>
      <c r="C116" s="37"/>
      <c r="D116" s="37"/>
      <c r="E116" s="37"/>
      <c r="F116" s="37"/>
    </row>
    <row r="117" spans="1:6">
      <c r="A117" s="39"/>
      <c r="B117" s="37"/>
      <c r="C117" s="37"/>
      <c r="D117" s="37"/>
      <c r="E117" s="37"/>
      <c r="F117" s="37"/>
    </row>
    <row r="118" spans="1:6">
      <c r="A118" s="39"/>
      <c r="B118" s="37"/>
      <c r="C118" s="37"/>
      <c r="D118" s="37"/>
      <c r="E118" s="37"/>
      <c r="F118" s="37"/>
    </row>
    <row r="119" spans="1:6">
      <c r="A119" s="39"/>
      <c r="B119" s="37"/>
      <c r="C119" s="37"/>
      <c r="D119" s="37"/>
      <c r="E119" s="37"/>
      <c r="F119" s="37"/>
    </row>
    <row r="120" spans="1:6">
      <c r="A120" s="39"/>
      <c r="B120" s="37"/>
      <c r="C120" s="37"/>
      <c r="D120" s="37"/>
      <c r="E120" s="37"/>
      <c r="F120" s="37"/>
    </row>
    <row r="121" spans="1:6">
      <c r="A121" s="39"/>
      <c r="B121" s="37"/>
      <c r="C121" s="37"/>
      <c r="D121" s="37"/>
      <c r="E121" s="37"/>
      <c r="F121" s="37"/>
    </row>
    <row r="122" spans="1:6">
      <c r="A122" s="39"/>
      <c r="B122" s="37"/>
      <c r="C122" s="37"/>
      <c r="D122" s="37"/>
      <c r="E122" s="37"/>
      <c r="F122" s="37"/>
    </row>
    <row r="123" spans="1:6">
      <c r="A123" s="39"/>
      <c r="B123" s="37"/>
      <c r="C123" s="37"/>
      <c r="D123" s="37"/>
      <c r="E123" s="37"/>
      <c r="F123" s="37"/>
    </row>
    <row r="124" spans="1:6">
      <c r="A124" s="39"/>
      <c r="B124" s="37"/>
      <c r="C124" s="37"/>
      <c r="D124" s="37"/>
      <c r="E124" s="37"/>
      <c r="F124" s="37"/>
    </row>
    <row r="125" spans="1:6">
      <c r="A125" s="39"/>
      <c r="B125" s="37"/>
      <c r="C125" s="37"/>
      <c r="D125" s="37"/>
      <c r="E125" s="37"/>
      <c r="F125" s="37"/>
    </row>
    <row r="126" spans="1:6">
      <c r="A126" s="39"/>
      <c r="B126" s="37"/>
      <c r="C126" s="37"/>
      <c r="D126" s="37"/>
      <c r="E126" s="37"/>
      <c r="F126" s="37"/>
    </row>
    <row r="127" spans="1:6">
      <c r="A127" s="39"/>
      <c r="B127" s="37"/>
      <c r="C127" s="37"/>
      <c r="D127" s="37"/>
      <c r="E127" s="37"/>
      <c r="F127" s="37"/>
    </row>
    <row r="128" spans="1:6">
      <c r="A128" s="39"/>
      <c r="B128" s="37"/>
      <c r="C128" s="37"/>
      <c r="D128" s="37"/>
      <c r="E128" s="37"/>
      <c r="F128" s="37"/>
    </row>
    <row r="129" spans="1:6">
      <c r="A129" s="39"/>
      <c r="B129" s="37"/>
      <c r="C129" s="37"/>
      <c r="D129" s="37"/>
      <c r="E129" s="37"/>
      <c r="F129" s="37"/>
    </row>
    <row r="130" spans="1:6">
      <c r="A130" s="39"/>
      <c r="B130" s="37"/>
      <c r="C130" s="37"/>
      <c r="D130" s="37"/>
      <c r="E130" s="37"/>
      <c r="F130" s="37"/>
    </row>
    <row r="131" spans="1:6">
      <c r="A131" s="39"/>
      <c r="B131" s="37"/>
      <c r="C131" s="37"/>
      <c r="D131" s="37"/>
      <c r="E131" s="37"/>
      <c r="F131" s="37"/>
    </row>
    <row r="132" spans="1:6">
      <c r="A132" s="39"/>
      <c r="B132" s="37"/>
      <c r="C132" s="37"/>
      <c r="D132" s="37"/>
      <c r="E132" s="37"/>
      <c r="F132" s="37"/>
    </row>
    <row r="133" spans="1:6">
      <c r="A133" s="39"/>
      <c r="B133" s="37"/>
      <c r="C133" s="37"/>
      <c r="D133" s="37"/>
      <c r="E133" s="37"/>
      <c r="F133" s="37"/>
    </row>
    <row r="134" spans="1:6">
      <c r="A134" s="39"/>
      <c r="B134" s="37"/>
      <c r="C134" s="37"/>
      <c r="D134" s="37"/>
      <c r="E134" s="37"/>
      <c r="F134" s="37"/>
    </row>
    <row r="135" spans="1:6">
      <c r="A135" s="39"/>
      <c r="B135" s="37"/>
      <c r="C135" s="37"/>
      <c r="D135" s="37"/>
      <c r="E135" s="37"/>
      <c r="F135" s="37"/>
    </row>
    <row r="136" spans="1:6">
      <c r="A136" s="39"/>
      <c r="B136" s="37"/>
      <c r="C136" s="37"/>
      <c r="D136" s="37"/>
      <c r="E136" s="37"/>
      <c r="F136" s="37"/>
    </row>
    <row r="137" spans="1:6">
      <c r="A137" s="39"/>
      <c r="B137" s="37"/>
      <c r="C137" s="37"/>
      <c r="D137" s="37"/>
      <c r="E137" s="37"/>
      <c r="F137" s="37"/>
    </row>
    <row r="138" spans="1:6">
      <c r="A138" s="39"/>
      <c r="B138" s="37"/>
      <c r="C138" s="37"/>
      <c r="D138" s="37"/>
      <c r="E138" s="37"/>
      <c r="F138" s="37"/>
    </row>
    <row r="139" spans="1:6">
      <c r="A139" s="39"/>
      <c r="B139" s="37"/>
      <c r="C139" s="37"/>
      <c r="D139" s="37"/>
      <c r="E139" s="37"/>
      <c r="F139" s="37"/>
    </row>
    <row r="140" spans="1:6">
      <c r="A140" s="39"/>
      <c r="B140" s="37"/>
      <c r="C140" s="37"/>
      <c r="D140" s="37"/>
      <c r="E140" s="37"/>
      <c r="F140" s="37"/>
    </row>
    <row r="141" spans="1:6">
      <c r="A141" s="39"/>
      <c r="B141" s="37"/>
      <c r="C141" s="37"/>
      <c r="D141" s="37"/>
      <c r="E141" s="37"/>
      <c r="F141" s="37"/>
    </row>
    <row r="142" spans="1:6">
      <c r="A142" s="39"/>
      <c r="B142" s="37"/>
      <c r="C142" s="37"/>
      <c r="D142" s="37"/>
      <c r="E142" s="37"/>
      <c r="F142" s="37"/>
    </row>
    <row r="143" spans="1:6">
      <c r="A143" s="39"/>
      <c r="B143" s="37"/>
      <c r="C143" s="37"/>
      <c r="D143" s="37"/>
      <c r="E143" s="37"/>
      <c r="F143" s="37"/>
    </row>
    <row r="144" spans="1:6">
      <c r="A144" s="39"/>
      <c r="B144" s="37"/>
      <c r="C144" s="37"/>
      <c r="D144" s="37"/>
      <c r="E144" s="37"/>
      <c r="F144" s="37"/>
    </row>
    <row r="145" spans="1:6">
      <c r="A145" s="39"/>
      <c r="B145" s="37"/>
      <c r="C145" s="37"/>
      <c r="D145" s="37"/>
      <c r="E145" s="37"/>
      <c r="F145" s="37"/>
    </row>
    <row r="146" spans="1:6">
      <c r="A146" s="39"/>
      <c r="B146" s="37"/>
      <c r="C146" s="37"/>
      <c r="D146" s="37"/>
      <c r="E146" s="37"/>
      <c r="F146" s="37"/>
    </row>
    <row r="147" spans="1:6">
      <c r="A147" s="39"/>
      <c r="B147" s="37"/>
      <c r="C147" s="37"/>
      <c r="D147" s="37"/>
      <c r="E147" s="37"/>
      <c r="F147" s="37"/>
    </row>
    <row r="148" spans="1:6">
      <c r="A148" s="39"/>
      <c r="B148" s="37"/>
      <c r="C148" s="37"/>
      <c r="D148" s="37"/>
      <c r="E148" s="37"/>
      <c r="F148" s="37"/>
    </row>
    <row r="149" spans="1:6">
      <c r="A149" s="39"/>
      <c r="B149" s="37"/>
      <c r="C149" s="37"/>
      <c r="D149" s="37"/>
      <c r="E149" s="37"/>
      <c r="F149" s="37"/>
    </row>
    <row r="150" spans="1:6">
      <c r="A150" s="39"/>
      <c r="B150" s="37"/>
      <c r="C150" s="37"/>
      <c r="D150" s="37"/>
      <c r="E150" s="37"/>
      <c r="F150" s="37"/>
    </row>
    <row r="151" spans="1:6">
      <c r="A151" s="39"/>
      <c r="B151" s="37"/>
      <c r="C151" s="37"/>
      <c r="D151" s="37"/>
      <c r="E151" s="37"/>
      <c r="F151" s="37"/>
    </row>
    <row r="152" spans="1:6">
      <c r="A152" s="39"/>
      <c r="B152" s="37"/>
      <c r="C152" s="37"/>
      <c r="D152" s="37"/>
      <c r="E152" s="37"/>
      <c r="F152" s="37"/>
    </row>
    <row r="153" spans="1:6">
      <c r="A153" s="39"/>
      <c r="B153" s="37"/>
      <c r="C153" s="37"/>
      <c r="D153" s="37"/>
      <c r="E153" s="37"/>
      <c r="F153" s="37"/>
    </row>
    <row r="154" spans="1:6">
      <c r="A154" s="39"/>
      <c r="B154" s="37"/>
      <c r="C154" s="37"/>
      <c r="D154" s="37"/>
      <c r="E154" s="37"/>
      <c r="F154" s="37"/>
    </row>
    <row r="155" spans="1:6">
      <c r="A155" s="39"/>
      <c r="B155" s="37"/>
      <c r="C155" s="37"/>
      <c r="D155" s="37"/>
      <c r="E155" s="37"/>
      <c r="F155" s="37"/>
    </row>
    <row r="156" spans="1:6">
      <c r="A156" s="39"/>
      <c r="B156" s="37"/>
      <c r="C156" s="37"/>
      <c r="D156" s="37"/>
      <c r="E156" s="37"/>
      <c r="F156" s="37"/>
    </row>
    <row r="157" spans="1:6">
      <c r="A157" s="39"/>
      <c r="B157" s="37"/>
      <c r="C157" s="37"/>
      <c r="D157" s="37"/>
      <c r="E157" s="37"/>
      <c r="F157" s="37"/>
    </row>
    <row r="158" spans="1:6">
      <c r="A158" s="39"/>
      <c r="B158" s="37"/>
      <c r="C158" s="37"/>
      <c r="D158" s="37"/>
      <c r="E158" s="37"/>
      <c r="F158" s="37"/>
    </row>
    <row r="159" spans="1:6">
      <c r="A159" s="39"/>
      <c r="B159" s="37"/>
      <c r="C159" s="37"/>
      <c r="D159" s="37"/>
      <c r="E159" s="37"/>
      <c r="F159" s="37"/>
    </row>
    <row r="160" spans="1:6">
      <c r="A160" s="39"/>
      <c r="B160" s="37"/>
      <c r="C160" s="37"/>
      <c r="D160" s="37"/>
      <c r="E160" s="37"/>
      <c r="F160" s="37"/>
    </row>
    <row r="161" spans="1:6">
      <c r="A161" s="39"/>
      <c r="B161" s="37"/>
      <c r="C161" s="37"/>
      <c r="D161" s="37"/>
      <c r="E161" s="37"/>
      <c r="F161" s="37"/>
    </row>
    <row r="162" spans="1:6">
      <c r="A162" s="39"/>
      <c r="B162" s="37"/>
      <c r="C162" s="37"/>
      <c r="D162" s="37"/>
      <c r="E162" s="37"/>
      <c r="F162" s="37"/>
    </row>
    <row r="163" spans="1:6">
      <c r="A163" s="39"/>
      <c r="B163" s="37"/>
      <c r="C163" s="37"/>
      <c r="D163" s="37"/>
      <c r="E163" s="37"/>
      <c r="F163" s="37"/>
    </row>
    <row r="164" spans="1:6">
      <c r="A164" s="39"/>
      <c r="B164" s="37"/>
      <c r="C164" s="37"/>
      <c r="D164" s="37"/>
      <c r="E164" s="37"/>
      <c r="F164" s="37"/>
    </row>
    <row r="165" spans="1:6">
      <c r="A165" s="39"/>
      <c r="B165" s="37"/>
      <c r="C165" s="37"/>
      <c r="D165" s="37"/>
      <c r="E165" s="37"/>
      <c r="F165" s="37"/>
    </row>
    <row r="166" spans="1:6">
      <c r="A166" s="39"/>
      <c r="B166" s="37"/>
      <c r="C166" s="37"/>
      <c r="D166" s="37"/>
      <c r="E166" s="37"/>
      <c r="F166" s="37"/>
    </row>
    <row r="167" spans="1:6">
      <c r="A167" s="39"/>
      <c r="B167" s="37"/>
      <c r="C167" s="37"/>
      <c r="D167" s="37"/>
      <c r="E167" s="37"/>
      <c r="F167" s="37"/>
    </row>
    <row r="168" spans="1:6">
      <c r="A168" s="39"/>
      <c r="B168" s="37"/>
      <c r="C168" s="37"/>
      <c r="D168" s="37"/>
      <c r="E168" s="37"/>
      <c r="F168" s="37"/>
    </row>
    <row r="169" spans="1:6">
      <c r="A169" s="39"/>
      <c r="B169" s="37"/>
      <c r="C169" s="37"/>
      <c r="D169" s="37"/>
      <c r="E169" s="37"/>
      <c r="F169" s="37"/>
    </row>
    <row r="170" spans="1:6">
      <c r="A170" s="39"/>
      <c r="B170" s="37"/>
      <c r="C170" s="37"/>
      <c r="D170" s="37"/>
      <c r="E170" s="37"/>
      <c r="F170" s="37"/>
    </row>
    <row r="171" spans="1:6">
      <c r="A171" s="39"/>
      <c r="B171" s="37"/>
      <c r="C171" s="37"/>
      <c r="D171" s="37"/>
      <c r="E171" s="37"/>
      <c r="F171" s="37"/>
    </row>
    <row r="172" spans="1:6">
      <c r="A172" s="39"/>
      <c r="B172" s="37"/>
      <c r="C172" s="37"/>
      <c r="D172" s="37"/>
      <c r="E172" s="37"/>
      <c r="F172" s="37"/>
    </row>
    <row r="173" spans="1:6">
      <c r="A173" s="39"/>
      <c r="B173" s="37"/>
      <c r="C173" s="37"/>
      <c r="D173" s="37"/>
      <c r="E173" s="37"/>
      <c r="F173" s="37"/>
    </row>
    <row r="174" spans="1:6">
      <c r="A174" s="39"/>
      <c r="B174" s="37"/>
      <c r="C174" s="37"/>
      <c r="D174" s="37"/>
      <c r="E174" s="37"/>
      <c r="F174" s="37"/>
    </row>
    <row r="175" spans="1:6">
      <c r="A175" s="39"/>
      <c r="B175" s="37"/>
      <c r="C175" s="37"/>
      <c r="D175" s="37"/>
      <c r="E175" s="37"/>
      <c r="F175" s="37"/>
    </row>
    <row r="176" spans="1:6">
      <c r="A176" s="39"/>
      <c r="B176" s="37"/>
      <c r="C176" s="37"/>
      <c r="D176" s="37"/>
      <c r="E176" s="37"/>
      <c r="F176" s="37"/>
    </row>
    <row r="177" spans="1:6">
      <c r="A177" s="39"/>
      <c r="B177" s="37"/>
      <c r="C177" s="37"/>
      <c r="D177" s="37"/>
      <c r="E177" s="37"/>
      <c r="F177" s="37"/>
    </row>
    <row r="178" spans="1:6">
      <c r="A178" s="39"/>
      <c r="B178" s="37"/>
      <c r="C178" s="37"/>
      <c r="D178" s="37"/>
      <c r="E178" s="37"/>
      <c r="F178" s="37"/>
    </row>
    <row r="179" spans="1:6">
      <c r="A179" s="39"/>
      <c r="B179" s="37"/>
      <c r="C179" s="37"/>
      <c r="D179" s="37"/>
      <c r="E179" s="37"/>
      <c r="F179" s="37"/>
    </row>
    <row r="180" spans="1:6">
      <c r="A180" s="39"/>
      <c r="B180" s="37"/>
      <c r="C180" s="37"/>
      <c r="D180" s="37"/>
      <c r="E180" s="37"/>
      <c r="F180" s="37"/>
    </row>
    <row r="181" spans="1:6">
      <c r="A181" s="39"/>
      <c r="B181" s="37"/>
      <c r="C181" s="37"/>
      <c r="D181" s="37"/>
      <c r="E181" s="37"/>
      <c r="F181" s="37"/>
    </row>
    <row r="182" spans="1:6">
      <c r="A182" s="39"/>
      <c r="B182" s="37"/>
      <c r="C182" s="37"/>
      <c r="D182" s="37"/>
      <c r="E182" s="37"/>
      <c r="F182" s="37"/>
    </row>
    <row r="183" spans="1:6">
      <c r="A183" s="39"/>
      <c r="B183" s="37"/>
      <c r="C183" s="37"/>
      <c r="D183" s="37"/>
      <c r="E183" s="37"/>
      <c r="F183" s="37"/>
    </row>
    <row r="184" spans="1:6">
      <c r="A184" s="39"/>
      <c r="B184" s="37"/>
      <c r="C184" s="37"/>
      <c r="D184" s="37"/>
      <c r="E184" s="37"/>
      <c r="F184" s="37"/>
    </row>
    <row r="185" spans="1:6">
      <c r="A185" s="39"/>
      <c r="B185" s="37"/>
      <c r="C185" s="37"/>
      <c r="D185" s="37"/>
      <c r="E185" s="37"/>
      <c r="F185" s="37"/>
    </row>
    <row r="186" spans="1:6">
      <c r="A186" s="39"/>
      <c r="B186" s="37"/>
      <c r="C186" s="37"/>
      <c r="D186" s="37"/>
      <c r="E186" s="37"/>
      <c r="F186" s="37"/>
    </row>
    <row r="187" spans="1:6">
      <c r="A187" s="39"/>
      <c r="B187" s="37"/>
      <c r="C187" s="37"/>
      <c r="D187" s="37"/>
      <c r="E187" s="37"/>
      <c r="F187" s="37"/>
    </row>
    <row r="188" spans="1:6">
      <c r="A188" s="39"/>
      <c r="B188" s="37"/>
      <c r="C188" s="37"/>
      <c r="D188" s="37"/>
      <c r="E188" s="37"/>
      <c r="F188" s="37"/>
    </row>
    <row r="189" spans="1:6">
      <c r="A189" s="39"/>
      <c r="B189" s="37"/>
      <c r="C189" s="37"/>
      <c r="D189" s="37"/>
      <c r="E189" s="37"/>
      <c r="F189" s="37"/>
    </row>
    <row r="190" spans="1:6">
      <c r="A190" s="39"/>
      <c r="B190" s="37"/>
      <c r="C190" s="37"/>
      <c r="D190" s="37"/>
      <c r="E190" s="37"/>
      <c r="F190" s="37"/>
    </row>
    <row r="191" spans="1:6">
      <c r="A191" s="39"/>
      <c r="B191" s="37"/>
      <c r="C191" s="37"/>
      <c r="D191" s="37"/>
      <c r="E191" s="37"/>
      <c r="F191" s="37"/>
    </row>
    <row r="192" spans="1:6">
      <c r="A192" s="39"/>
      <c r="B192" s="37"/>
      <c r="C192" s="37"/>
      <c r="D192" s="37"/>
      <c r="E192" s="37"/>
      <c r="F192" s="37"/>
    </row>
    <row r="193" spans="1:6">
      <c r="A193" s="39"/>
      <c r="B193" s="37"/>
      <c r="C193" s="37"/>
      <c r="D193" s="37"/>
      <c r="E193" s="37"/>
      <c r="F193" s="37"/>
    </row>
    <row r="194" spans="1:6">
      <c r="A194" s="39"/>
      <c r="B194" s="37"/>
      <c r="C194" s="37"/>
      <c r="D194" s="37"/>
      <c r="E194" s="37"/>
      <c r="F194" s="37"/>
    </row>
    <row r="195" spans="1:6">
      <c r="A195" s="39"/>
      <c r="B195" s="37"/>
      <c r="C195" s="37"/>
      <c r="D195" s="37"/>
      <c r="E195" s="37"/>
      <c r="F195" s="37"/>
    </row>
    <row r="196" spans="1:6">
      <c r="A196" s="39"/>
      <c r="B196" s="37"/>
      <c r="C196" s="37"/>
      <c r="D196" s="37"/>
      <c r="E196" s="37"/>
      <c r="F196" s="37"/>
    </row>
    <row r="197" spans="1:6">
      <c r="A197" s="39"/>
      <c r="B197" s="37"/>
      <c r="C197" s="37"/>
      <c r="D197" s="37"/>
      <c r="E197" s="37"/>
      <c r="F197" s="37"/>
    </row>
    <row r="198" spans="1:6">
      <c r="A198" s="39"/>
      <c r="B198" s="37"/>
      <c r="C198" s="37"/>
      <c r="D198" s="37"/>
      <c r="E198" s="37"/>
      <c r="F198" s="37"/>
    </row>
    <row r="199" spans="1:6">
      <c r="A199" s="39"/>
      <c r="B199" s="37"/>
      <c r="C199" s="37"/>
      <c r="D199" s="37"/>
      <c r="E199" s="37"/>
      <c r="F199" s="37"/>
    </row>
    <row r="200" spans="1:6">
      <c r="A200" s="39"/>
      <c r="B200" s="37"/>
      <c r="C200" s="37"/>
      <c r="D200" s="37"/>
      <c r="E200" s="37"/>
      <c r="F200" s="37"/>
    </row>
    <row r="201" spans="1:6">
      <c r="A201" s="39"/>
      <c r="B201" s="37"/>
      <c r="C201" s="37"/>
      <c r="D201" s="37"/>
      <c r="E201" s="37"/>
      <c r="F201" s="37"/>
    </row>
    <row r="202" spans="1:6">
      <c r="A202" s="39"/>
      <c r="B202" s="37"/>
      <c r="C202" s="37"/>
      <c r="D202" s="37"/>
      <c r="E202" s="37"/>
      <c r="F202" s="37"/>
    </row>
    <row r="203" spans="1:6">
      <c r="A203" s="39"/>
      <c r="B203" s="37"/>
      <c r="C203" s="37"/>
      <c r="D203" s="37"/>
      <c r="E203" s="37"/>
      <c r="F203" s="37"/>
    </row>
    <row r="204" spans="1:6">
      <c r="A204" s="39"/>
      <c r="B204" s="37"/>
      <c r="C204" s="37"/>
      <c r="D204" s="37"/>
      <c r="E204" s="37"/>
      <c r="F204" s="37"/>
    </row>
    <row r="205" spans="1:6">
      <c r="A205" s="39"/>
      <c r="B205" s="37"/>
      <c r="C205" s="37"/>
      <c r="D205" s="37"/>
      <c r="E205" s="37"/>
      <c r="F205" s="37"/>
    </row>
    <row r="206" spans="1:6">
      <c r="A206" s="39"/>
      <c r="B206" s="37"/>
      <c r="C206" s="37"/>
      <c r="D206" s="37"/>
      <c r="E206" s="37"/>
      <c r="F206" s="37"/>
    </row>
    <row r="207" spans="1:6">
      <c r="A207" s="39"/>
      <c r="B207" s="37"/>
      <c r="C207" s="37"/>
      <c r="D207" s="37"/>
      <c r="E207" s="37"/>
      <c r="F207" s="37"/>
    </row>
    <row r="208" spans="1:6">
      <c r="A208" s="39"/>
      <c r="B208" s="37"/>
      <c r="C208" s="37"/>
      <c r="D208" s="37"/>
      <c r="E208" s="37"/>
      <c r="F208" s="37"/>
    </row>
    <row r="209" spans="1:6">
      <c r="A209" s="39"/>
      <c r="B209" s="37"/>
      <c r="C209" s="37"/>
      <c r="D209" s="37"/>
      <c r="E209" s="37"/>
      <c r="F209" s="37"/>
    </row>
    <row r="210" spans="1:6">
      <c r="A210" s="39"/>
      <c r="B210" s="37"/>
      <c r="C210" s="37"/>
      <c r="D210" s="37"/>
      <c r="E210" s="37"/>
      <c r="F210" s="37"/>
    </row>
    <row r="211" spans="1:6">
      <c r="A211" s="39"/>
      <c r="B211" s="37"/>
      <c r="C211" s="37"/>
      <c r="D211" s="37"/>
      <c r="E211" s="37"/>
      <c r="F211" s="37"/>
    </row>
    <row r="212" spans="1:6">
      <c r="A212" s="39"/>
      <c r="B212" s="37"/>
      <c r="C212" s="37"/>
      <c r="D212" s="37"/>
      <c r="E212" s="37"/>
      <c r="F212" s="37"/>
    </row>
    <row r="213" spans="1:6">
      <c r="A213" s="39"/>
      <c r="B213" s="37"/>
      <c r="C213" s="37"/>
      <c r="D213" s="37"/>
      <c r="E213" s="37"/>
      <c r="F213" s="37"/>
    </row>
    <row r="214" spans="1:6">
      <c r="A214" s="39"/>
      <c r="B214" s="37"/>
      <c r="C214" s="37"/>
      <c r="D214" s="37"/>
      <c r="E214" s="37"/>
      <c r="F214" s="37"/>
    </row>
    <row r="215" spans="1:6">
      <c r="A215" s="39"/>
      <c r="B215" s="37"/>
      <c r="C215" s="37"/>
      <c r="D215" s="37"/>
      <c r="E215" s="37"/>
      <c r="F215" s="37"/>
    </row>
    <row r="216" spans="1:6">
      <c r="A216" s="39"/>
      <c r="B216" s="37"/>
      <c r="C216" s="37"/>
      <c r="D216" s="37"/>
      <c r="E216" s="37"/>
      <c r="F216" s="37"/>
    </row>
    <row r="217" spans="1:6">
      <c r="A217" s="39"/>
      <c r="B217" s="37"/>
      <c r="C217" s="37"/>
      <c r="D217" s="37"/>
      <c r="E217" s="37"/>
      <c r="F217" s="37"/>
    </row>
    <row r="218" spans="1:6">
      <c r="A218" s="39"